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comments2.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3.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autoCompressPictures="0" defaultThemeVersion="124226"/>
  <bookViews>
    <workbookView xWindow="180" yWindow="370" windowWidth="18280" windowHeight="5650" tabRatio="814"/>
  </bookViews>
  <sheets>
    <sheet name="Introduction" sheetId="9" r:id="rId1"/>
    <sheet name="Methodology" sheetId="10" r:id="rId2"/>
    <sheet name="Definitions" sheetId="31" r:id="rId3"/>
    <sheet name="Summary" sheetId="32" r:id="rId4"/>
    <sheet name="Ethernet" sheetId="3" r:id="rId5"/>
    <sheet name="Fibre Channel" sheetId="4" r:id="rId6"/>
    <sheet name="CWDM and DWDM" sheetId="5" r:id="rId7"/>
    <sheet name="WSS" sheetId="15" r:id="rId8"/>
    <sheet name="Tunable lasers" sheetId="16" r:id="rId9"/>
    <sheet name="Modulators and Receivers" sheetId="30" r:id="rId10"/>
    <sheet name="Fronthaul" sheetId="13" r:id="rId11"/>
    <sheet name="Backhaul" sheetId="49" r:id="rId12"/>
    <sheet name="AOC-EOM" sheetId="29" r:id="rId13"/>
    <sheet name="FTTx" sheetId="6" r:id="rId14"/>
    <sheet name="Cost_bit" sheetId="35" r:id="rId15"/>
    <sheet name="Port Count" sheetId="8" r:id="rId16"/>
  </sheets>
  <externalReferences>
    <externalReference r:id="rId17"/>
    <externalReference r:id="rId18"/>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_old_v_new">#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 localSheetId="11">#REF!</definedName>
    <definedName name="NewRevs">#REF!</definedName>
    <definedName name="NewUnits" localSheetId="11">#REF!</definedName>
    <definedName name="NewUnits">#REF!</definedName>
    <definedName name="OldRevs">#REF!</definedName>
    <definedName name="OldUnits">#REF!</definedName>
    <definedName name="Ports_new">#REF!</definedName>
    <definedName name="Ports_old">#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X605" i="32" l="1"/>
  <c r="B37" i="4" l="1"/>
  <c r="N610" i="32" l="1"/>
  <c r="O610" i="32"/>
  <c r="N611" i="32"/>
  <c r="O611" i="32"/>
  <c r="C610" i="32"/>
  <c r="D610" i="32"/>
  <c r="C611" i="32"/>
  <c r="D611" i="32"/>
  <c r="C84" i="5"/>
  <c r="C83" i="5"/>
  <c r="D83" i="5"/>
  <c r="E83" i="5"/>
  <c r="C57" i="5"/>
  <c r="E56" i="5"/>
  <c r="D56" i="5"/>
  <c r="C56" i="5"/>
  <c r="O243" i="32"/>
  <c r="N243" i="32"/>
  <c r="B83" i="5"/>
  <c r="B84" i="5"/>
  <c r="B56" i="5"/>
  <c r="B57" i="5"/>
  <c r="D241" i="32"/>
  <c r="C241" i="32"/>
  <c r="B393" i="32" l="1"/>
  <c r="M393" i="32" s="1"/>
  <c r="C31" i="29" l="1"/>
  <c r="D31" i="29"/>
  <c r="C20" i="29"/>
  <c r="D20" i="29"/>
  <c r="B41" i="29"/>
  <c r="C40" i="29"/>
  <c r="D40" i="29"/>
  <c r="D21" i="29"/>
  <c r="D22" i="29"/>
  <c r="D34" i="29"/>
  <c r="D35" i="29"/>
  <c r="D25" i="29"/>
  <c r="D37" i="29"/>
  <c r="D27" i="29"/>
  <c r="D39" i="29"/>
  <c r="C39" i="29"/>
  <c r="C38" i="29" l="1"/>
  <c r="B611" i="32"/>
  <c r="M611" i="32" s="1"/>
  <c r="D28" i="29"/>
  <c r="B612" i="32" s="1"/>
  <c r="M612" i="32" s="1"/>
  <c r="C28" i="29"/>
  <c r="D36" i="29"/>
  <c r="D33" i="29"/>
  <c r="D24" i="29"/>
  <c r="D32" i="29"/>
  <c r="D26" i="29"/>
  <c r="D23" i="29"/>
  <c r="D38" i="29"/>
  <c r="C27" i="29"/>
  <c r="B32" i="29"/>
  <c r="C32" i="29"/>
  <c r="C24" i="29" l="1"/>
  <c r="B608" i="32"/>
  <c r="M608" i="32" s="1"/>
  <c r="C34" i="29"/>
  <c r="B607" i="32"/>
  <c r="M607" i="32" s="1"/>
  <c r="C25" i="29"/>
  <c r="B609" i="32"/>
  <c r="M609" i="32" s="1"/>
  <c r="C37" i="29"/>
  <c r="B610" i="32"/>
  <c r="M610" i="32" s="1"/>
  <c r="C22" i="29"/>
  <c r="B606" i="32"/>
  <c r="C35" i="29"/>
  <c r="C33" i="29"/>
  <c r="C36" i="29"/>
  <c r="C26" i="29"/>
  <c r="C23" i="29"/>
  <c r="B21" i="29"/>
  <c r="C21" i="29"/>
  <c r="D180" i="32"/>
  <c r="D181" i="32"/>
  <c r="O213" i="32"/>
  <c r="O216" i="32"/>
  <c r="D155" i="32"/>
  <c r="O244" i="32"/>
  <c r="C155" i="32"/>
  <c r="G29" i="13"/>
  <c r="D361" i="32"/>
  <c r="G32" i="13"/>
  <c r="D68" i="6"/>
  <c r="C357" i="32"/>
  <c r="F32" i="13"/>
  <c r="O357" i="32"/>
  <c r="O360" i="32"/>
  <c r="O361" i="32"/>
  <c r="D53" i="6"/>
  <c r="D54" i="6"/>
  <c r="D55" i="6"/>
  <c r="D57" i="6"/>
  <c r="D58" i="6"/>
  <c r="D59" i="6"/>
  <c r="D60" i="6"/>
  <c r="D61" i="6"/>
  <c r="D62" i="6"/>
  <c r="D63" i="6"/>
  <c r="D65" i="6"/>
  <c r="D66" i="6"/>
  <c r="D67" i="6"/>
  <c r="D69" i="6"/>
  <c r="D71" i="6"/>
  <c r="D70" i="6"/>
  <c r="N360" i="32"/>
  <c r="N361" i="32"/>
  <c r="C53" i="6"/>
  <c r="C55" i="6"/>
  <c r="C56" i="6"/>
  <c r="C57" i="6"/>
  <c r="C59" i="6"/>
  <c r="C60" i="6"/>
  <c r="C61" i="6"/>
  <c r="C62" i="6"/>
  <c r="C63" i="6"/>
  <c r="C64" i="6"/>
  <c r="C65" i="6"/>
  <c r="C67" i="6"/>
  <c r="C68" i="6"/>
  <c r="C69" i="6"/>
  <c r="C71" i="6"/>
  <c r="M579" i="32"/>
  <c r="M580" i="32"/>
  <c r="C27" i="30"/>
  <c r="D27" i="30"/>
  <c r="C26" i="30"/>
  <c r="D26" i="30"/>
  <c r="B17" i="30"/>
  <c r="B26" i="30"/>
  <c r="B19" i="30"/>
  <c r="B28" i="30"/>
  <c r="B21" i="30"/>
  <c r="B18" i="30"/>
  <c r="B27" i="30"/>
  <c r="D46" i="13"/>
  <c r="E46" i="13"/>
  <c r="D33" i="13"/>
  <c r="E33" i="13"/>
  <c r="C33" i="13"/>
  <c r="D360" i="32"/>
  <c r="C46" i="13"/>
  <c r="C32" i="49"/>
  <c r="D32" i="49"/>
  <c r="E32" i="49"/>
  <c r="C23" i="49"/>
  <c r="D23" i="49"/>
  <c r="E23" i="49"/>
  <c r="C242" i="32"/>
  <c r="W71" i="35"/>
  <c r="U71" i="35"/>
  <c r="W73" i="35"/>
  <c r="X75" i="35"/>
  <c r="E33" i="4"/>
  <c r="B47" i="6"/>
  <c r="B69" i="6" s="1"/>
  <c r="B43" i="6"/>
  <c r="B65" i="6" s="1"/>
  <c r="B40" i="6"/>
  <c r="B39" i="6"/>
  <c r="B61" i="6" s="1"/>
  <c r="B35" i="6"/>
  <c r="B57" i="6" s="1"/>
  <c r="B31" i="6"/>
  <c r="B53" i="6" s="1"/>
  <c r="L16" i="30"/>
  <c r="L24" i="30"/>
  <c r="L14" i="16"/>
  <c r="L20" i="16"/>
  <c r="N36" i="4"/>
  <c r="X73" i="35"/>
  <c r="D328" i="32"/>
  <c r="D302" i="32"/>
  <c r="M78" i="3"/>
  <c r="N78" i="3"/>
  <c r="M43" i="3"/>
  <c r="N43" i="3"/>
  <c r="M36" i="4"/>
  <c r="M22" i="4"/>
  <c r="N22" i="4"/>
  <c r="M31" i="29"/>
  <c r="N31" i="29"/>
  <c r="M20" i="29"/>
  <c r="N20" i="29"/>
  <c r="N62" i="5"/>
  <c r="O62" i="5"/>
  <c r="N35" i="5"/>
  <c r="O35" i="5"/>
  <c r="L25" i="15"/>
  <c r="M25" i="15"/>
  <c r="L16" i="15"/>
  <c r="M16" i="15"/>
  <c r="K20" i="16"/>
  <c r="K14" i="16"/>
  <c r="K24" i="30"/>
  <c r="K16" i="30"/>
  <c r="N35" i="13"/>
  <c r="O35" i="13"/>
  <c r="N22" i="13"/>
  <c r="O22" i="13"/>
  <c r="O26" i="49"/>
  <c r="O17" i="49"/>
  <c r="L30" i="6"/>
  <c r="L52" i="6"/>
  <c r="K30" i="6"/>
  <c r="K52" i="6" s="1"/>
  <c r="L74" i="32"/>
  <c r="K74" i="32"/>
  <c r="X70" i="35"/>
  <c r="M108" i="32"/>
  <c r="G28" i="13"/>
  <c r="F26" i="13"/>
  <c r="F30" i="13"/>
  <c r="G24" i="13"/>
  <c r="B62" i="6"/>
  <c r="E27" i="13"/>
  <c r="C45" i="13"/>
  <c r="D45" i="13"/>
  <c r="E45" i="13"/>
  <c r="D36" i="13"/>
  <c r="C37" i="13"/>
  <c r="D37" i="13"/>
  <c r="C38" i="13"/>
  <c r="D38" i="13"/>
  <c r="C39" i="13"/>
  <c r="D39" i="13"/>
  <c r="C40" i="13"/>
  <c r="D40" i="13"/>
  <c r="C41" i="13"/>
  <c r="D41" i="13"/>
  <c r="C42" i="13"/>
  <c r="D42" i="13"/>
  <c r="C43" i="13"/>
  <c r="D43" i="13"/>
  <c r="C44" i="13"/>
  <c r="D44" i="13"/>
  <c r="C47" i="13"/>
  <c r="D47" i="13"/>
  <c r="D23" i="13"/>
  <c r="C24" i="13"/>
  <c r="D24" i="13"/>
  <c r="C25" i="13"/>
  <c r="D25" i="13"/>
  <c r="C26" i="13"/>
  <c r="D26" i="13"/>
  <c r="C27" i="13"/>
  <c r="D27" i="13"/>
  <c r="C28" i="13"/>
  <c r="D28" i="13"/>
  <c r="C29" i="13"/>
  <c r="D29" i="13"/>
  <c r="C30" i="13"/>
  <c r="D30" i="13"/>
  <c r="C31" i="13"/>
  <c r="D31" i="13"/>
  <c r="C32" i="13"/>
  <c r="D32" i="13"/>
  <c r="C34" i="13"/>
  <c r="D34" i="13"/>
  <c r="E30" i="15"/>
  <c r="D30" i="15"/>
  <c r="M430" i="32"/>
  <c r="B138" i="35"/>
  <c r="B139" i="35"/>
  <c r="B140" i="35"/>
  <c r="B141" i="35"/>
  <c r="B142" i="35"/>
  <c r="B143" i="35"/>
  <c r="B144" i="35"/>
  <c r="B127" i="35"/>
  <c r="B128" i="35"/>
  <c r="B129" i="35"/>
  <c r="B130" i="35"/>
  <c r="B131" i="35"/>
  <c r="B132" i="35"/>
  <c r="B133" i="35"/>
  <c r="B116" i="35"/>
  <c r="B117" i="35"/>
  <c r="B118" i="35"/>
  <c r="B119" i="35"/>
  <c r="B120" i="35"/>
  <c r="B121" i="35"/>
  <c r="B122" i="35"/>
  <c r="B105" i="35"/>
  <c r="B106" i="35"/>
  <c r="B107" i="35"/>
  <c r="B108" i="35"/>
  <c r="B109" i="35"/>
  <c r="B110" i="35"/>
  <c r="B111" i="35"/>
  <c r="B93" i="35"/>
  <c r="B94" i="35"/>
  <c r="B95" i="35"/>
  <c r="B96" i="35"/>
  <c r="B97" i="35"/>
  <c r="B98" i="35"/>
  <c r="B99" i="35"/>
  <c r="B82" i="35"/>
  <c r="B83" i="35"/>
  <c r="B84" i="35"/>
  <c r="B85" i="35"/>
  <c r="B86" i="35"/>
  <c r="B87" i="35"/>
  <c r="B88" i="35"/>
  <c r="B71" i="35"/>
  <c r="B72" i="35"/>
  <c r="B73" i="35"/>
  <c r="B74" i="35"/>
  <c r="B75" i="35"/>
  <c r="B76" i="35"/>
  <c r="B77" i="35"/>
  <c r="O430" i="32"/>
  <c r="E75" i="3"/>
  <c r="T73" i="35"/>
  <c r="D549" i="32"/>
  <c r="D430" i="32"/>
  <c r="E430" i="32"/>
  <c r="C299" i="32"/>
  <c r="X151" i="32"/>
  <c r="X356" i="32" s="1"/>
  <c r="U556" i="32"/>
  <c r="U524" i="32"/>
  <c r="U397" i="32"/>
  <c r="U128" i="32"/>
  <c r="U248" i="32"/>
  <c r="U274" i="32"/>
  <c r="U333" i="32"/>
  <c r="M387" i="32"/>
  <c r="M356" i="32"/>
  <c r="B388" i="32"/>
  <c r="M388" i="32" s="1"/>
  <c r="B389" i="32"/>
  <c r="M389" i="32" s="1"/>
  <c r="B390" i="32"/>
  <c r="M390" i="32" s="1"/>
  <c r="B391" i="32"/>
  <c r="M391" i="32" s="1"/>
  <c r="B392" i="32"/>
  <c r="M392" i="32" s="1"/>
  <c r="M394" i="32"/>
  <c r="B358" i="32"/>
  <c r="B359" i="32"/>
  <c r="B360" i="32"/>
  <c r="B361" i="32"/>
  <c r="E153" i="35"/>
  <c r="D153" i="35"/>
  <c r="C23" i="16"/>
  <c r="D23" i="16"/>
  <c r="B16" i="16"/>
  <c r="B17" i="16"/>
  <c r="B113" i="32"/>
  <c r="B114" i="32"/>
  <c r="B109" i="32"/>
  <c r="B118" i="32"/>
  <c r="B119" i="32"/>
  <c r="B120" i="32"/>
  <c r="B121" i="32"/>
  <c r="B122" i="32"/>
  <c r="B123" i="32"/>
  <c r="B124" i="32"/>
  <c r="B110" i="32"/>
  <c r="B111" i="32"/>
  <c r="B112" i="32"/>
  <c r="B115" i="32"/>
  <c r="B3" i="49"/>
  <c r="B76" i="32"/>
  <c r="B77" i="32"/>
  <c r="B78" i="32"/>
  <c r="B79" i="32"/>
  <c r="B80" i="32"/>
  <c r="B81" i="32"/>
  <c r="B75" i="32"/>
  <c r="D33" i="49"/>
  <c r="C33" i="49"/>
  <c r="E31" i="49"/>
  <c r="D31" i="49"/>
  <c r="C31" i="49"/>
  <c r="E30" i="49"/>
  <c r="D30" i="49"/>
  <c r="C30" i="49"/>
  <c r="E29" i="49"/>
  <c r="D29" i="49"/>
  <c r="C29" i="49"/>
  <c r="E28" i="49"/>
  <c r="D28" i="49"/>
  <c r="C28" i="49"/>
  <c r="E27" i="49"/>
  <c r="D27" i="49"/>
  <c r="C27" i="49"/>
  <c r="B27" i="49"/>
  <c r="E26" i="49"/>
  <c r="E22" i="49"/>
  <c r="D22" i="49"/>
  <c r="C22" i="49"/>
  <c r="E21" i="49"/>
  <c r="D21" i="49"/>
  <c r="C21" i="49"/>
  <c r="E20" i="49"/>
  <c r="D20" i="49"/>
  <c r="C20" i="49"/>
  <c r="E19" i="49"/>
  <c r="D19" i="49"/>
  <c r="C19" i="49"/>
  <c r="E18" i="49"/>
  <c r="D18" i="49"/>
  <c r="C18" i="49"/>
  <c r="B18" i="49"/>
  <c r="E17" i="49"/>
  <c r="B2" i="49"/>
  <c r="B79" i="3"/>
  <c r="B80" i="3"/>
  <c r="B81" i="3"/>
  <c r="B82" i="3"/>
  <c r="B83" i="3"/>
  <c r="B84" i="3"/>
  <c r="B85" i="3"/>
  <c r="B86" i="3"/>
  <c r="B87" i="3"/>
  <c r="B88" i="3"/>
  <c r="B89" i="3"/>
  <c r="B90" i="3"/>
  <c r="B91" i="3"/>
  <c r="B92" i="3"/>
  <c r="B93" i="3"/>
  <c r="B94" i="3"/>
  <c r="B95" i="3"/>
  <c r="B96" i="3"/>
  <c r="B97" i="3"/>
  <c r="B98" i="3"/>
  <c r="B99" i="3"/>
  <c r="B100" i="3"/>
  <c r="B101" i="3"/>
  <c r="B102" i="3"/>
  <c r="B103" i="3"/>
  <c r="B104" i="3"/>
  <c r="B105" i="3"/>
  <c r="B106" i="3"/>
  <c r="B107" i="3"/>
  <c r="B108" i="3"/>
  <c r="B109" i="3"/>
  <c r="B110" i="3"/>
  <c r="B44" i="3"/>
  <c r="B45" i="3"/>
  <c r="B46" i="3"/>
  <c r="B47" i="3"/>
  <c r="B48" i="3"/>
  <c r="B49" i="3"/>
  <c r="B50" i="3"/>
  <c r="B51" i="3"/>
  <c r="B52" i="3"/>
  <c r="B53" i="3"/>
  <c r="B54" i="3"/>
  <c r="B55" i="3"/>
  <c r="B56" i="3"/>
  <c r="B57" i="3"/>
  <c r="B58" i="3"/>
  <c r="B59" i="3"/>
  <c r="B60" i="3"/>
  <c r="B61" i="3"/>
  <c r="B62" i="3"/>
  <c r="B63" i="3"/>
  <c r="B64" i="3"/>
  <c r="B65" i="3"/>
  <c r="B66" i="3"/>
  <c r="B67" i="3"/>
  <c r="B68" i="3"/>
  <c r="B69" i="3"/>
  <c r="B70" i="3"/>
  <c r="B71" i="3"/>
  <c r="B72" i="3"/>
  <c r="B73" i="3"/>
  <c r="B74" i="3"/>
  <c r="B75" i="3"/>
  <c r="C67" i="3"/>
  <c r="D67" i="3"/>
  <c r="C68" i="3"/>
  <c r="D68" i="3"/>
  <c r="C69" i="3"/>
  <c r="D69" i="3"/>
  <c r="C70" i="3"/>
  <c r="D70" i="3"/>
  <c r="C71" i="3"/>
  <c r="D71" i="3"/>
  <c r="C72" i="3"/>
  <c r="D72" i="3"/>
  <c r="C73" i="3"/>
  <c r="D73" i="3"/>
  <c r="C74" i="3"/>
  <c r="D74" i="3"/>
  <c r="C75" i="3"/>
  <c r="D75" i="3"/>
  <c r="C102" i="3"/>
  <c r="D102" i="3"/>
  <c r="C103" i="3"/>
  <c r="D103" i="3"/>
  <c r="C104" i="3"/>
  <c r="D104" i="3"/>
  <c r="C105" i="3"/>
  <c r="D105" i="3"/>
  <c r="C106" i="3"/>
  <c r="D106" i="3"/>
  <c r="C107" i="3"/>
  <c r="D107" i="3"/>
  <c r="C108" i="3"/>
  <c r="D108" i="3"/>
  <c r="C109" i="3"/>
  <c r="D109" i="3"/>
  <c r="C110" i="3"/>
  <c r="D110" i="3"/>
  <c r="E38" i="13"/>
  <c r="E39" i="13"/>
  <c r="E40" i="13"/>
  <c r="E41" i="13"/>
  <c r="E25" i="13"/>
  <c r="E26" i="13"/>
  <c r="E28" i="13"/>
  <c r="E29" i="13"/>
  <c r="E30" i="13"/>
  <c r="C180" i="32"/>
  <c r="B17" i="15"/>
  <c r="C17" i="15"/>
  <c r="B18" i="15"/>
  <c r="C18" i="15"/>
  <c r="B19" i="15"/>
  <c r="C19" i="15"/>
  <c r="B20" i="15"/>
  <c r="C20" i="15"/>
  <c r="B21" i="15"/>
  <c r="C21" i="15"/>
  <c r="B26" i="15"/>
  <c r="C26" i="15"/>
  <c r="B27" i="15"/>
  <c r="C27" i="15"/>
  <c r="B28" i="15"/>
  <c r="C28" i="15"/>
  <c r="B29" i="15"/>
  <c r="C29" i="15"/>
  <c r="B30" i="15"/>
  <c r="C30" i="15"/>
  <c r="B31" i="15"/>
  <c r="C31" i="15"/>
  <c r="W70" i="35"/>
  <c r="B15" i="16"/>
  <c r="F33" i="4"/>
  <c r="D551" i="32"/>
  <c r="B63" i="5"/>
  <c r="C63" i="5"/>
  <c r="D63" i="5"/>
  <c r="E63" i="5"/>
  <c r="B64" i="5"/>
  <c r="C64" i="5"/>
  <c r="D64" i="5"/>
  <c r="E64" i="5"/>
  <c r="B65" i="5"/>
  <c r="C65" i="5"/>
  <c r="D65" i="5"/>
  <c r="E65" i="5"/>
  <c r="B66" i="5"/>
  <c r="C66" i="5"/>
  <c r="D66" i="5"/>
  <c r="E66" i="5"/>
  <c r="B67" i="5"/>
  <c r="C67" i="5"/>
  <c r="D67" i="5"/>
  <c r="E67" i="5"/>
  <c r="B68" i="5"/>
  <c r="C68" i="5"/>
  <c r="D68" i="5"/>
  <c r="E68" i="5"/>
  <c r="B69" i="5"/>
  <c r="C69" i="5"/>
  <c r="D69" i="5"/>
  <c r="E69" i="5"/>
  <c r="B70" i="5"/>
  <c r="C70" i="5"/>
  <c r="D70" i="5"/>
  <c r="E70" i="5"/>
  <c r="B71" i="5"/>
  <c r="C71" i="5"/>
  <c r="D71" i="5"/>
  <c r="E71" i="5"/>
  <c r="B72" i="5"/>
  <c r="C72" i="5"/>
  <c r="D72" i="5"/>
  <c r="E72" i="5"/>
  <c r="B73" i="5"/>
  <c r="C73" i="5"/>
  <c r="D73" i="5"/>
  <c r="E73" i="5"/>
  <c r="B74" i="5"/>
  <c r="C74" i="5"/>
  <c r="D74" i="5"/>
  <c r="E74" i="5"/>
  <c r="B75" i="5"/>
  <c r="C75" i="5"/>
  <c r="D75" i="5"/>
  <c r="E75" i="5"/>
  <c r="B76" i="5"/>
  <c r="C76" i="5"/>
  <c r="D76" i="5"/>
  <c r="E76" i="5"/>
  <c r="B77" i="5"/>
  <c r="C77" i="5"/>
  <c r="D77" i="5"/>
  <c r="E77" i="5"/>
  <c r="B78" i="5"/>
  <c r="C78" i="5"/>
  <c r="D78" i="5"/>
  <c r="E78" i="5"/>
  <c r="B79" i="5"/>
  <c r="C79" i="5"/>
  <c r="D79" i="5"/>
  <c r="E79" i="5"/>
  <c r="B80" i="5"/>
  <c r="C80" i="5"/>
  <c r="D80" i="5"/>
  <c r="E80" i="5"/>
  <c r="B85" i="5"/>
  <c r="C85" i="5"/>
  <c r="D85" i="5"/>
  <c r="E85" i="5"/>
  <c r="B82" i="5"/>
  <c r="C82" i="5"/>
  <c r="D82" i="5"/>
  <c r="E82" i="5"/>
  <c r="B81" i="5"/>
  <c r="C81" i="5"/>
  <c r="D81" i="5"/>
  <c r="E81" i="5"/>
  <c r="B86" i="5"/>
  <c r="C86" i="5"/>
  <c r="D86" i="5"/>
  <c r="E86" i="5"/>
  <c r="B36" i="5"/>
  <c r="C36" i="5"/>
  <c r="D36" i="5"/>
  <c r="E36" i="5"/>
  <c r="B37" i="5"/>
  <c r="C37" i="5"/>
  <c r="D37" i="5"/>
  <c r="E37" i="5"/>
  <c r="B38" i="5"/>
  <c r="C38" i="5"/>
  <c r="D38" i="5"/>
  <c r="E38" i="5"/>
  <c r="B39" i="5"/>
  <c r="C39" i="5"/>
  <c r="D39" i="5"/>
  <c r="E39" i="5"/>
  <c r="B40" i="5"/>
  <c r="C40" i="5"/>
  <c r="D40" i="5"/>
  <c r="E40" i="5"/>
  <c r="B41" i="5"/>
  <c r="C41" i="5"/>
  <c r="D41" i="5"/>
  <c r="E41" i="5"/>
  <c r="B42" i="5"/>
  <c r="C42" i="5"/>
  <c r="D42" i="5"/>
  <c r="E42" i="5"/>
  <c r="B43" i="5"/>
  <c r="C43" i="5"/>
  <c r="D43" i="5"/>
  <c r="E43" i="5"/>
  <c r="B44" i="5"/>
  <c r="C44" i="5"/>
  <c r="D44" i="5"/>
  <c r="E44" i="5"/>
  <c r="B45" i="5"/>
  <c r="C45" i="5"/>
  <c r="D45" i="5"/>
  <c r="E45" i="5"/>
  <c r="B46" i="5"/>
  <c r="C46" i="5"/>
  <c r="D46" i="5"/>
  <c r="E46" i="5"/>
  <c r="B47" i="5"/>
  <c r="C47" i="5"/>
  <c r="D47" i="5"/>
  <c r="E47" i="5"/>
  <c r="B48" i="5"/>
  <c r="C48" i="5"/>
  <c r="D48" i="5"/>
  <c r="E48" i="5"/>
  <c r="B49" i="5"/>
  <c r="C49" i="5"/>
  <c r="D49" i="5"/>
  <c r="E49" i="5"/>
  <c r="B50" i="5"/>
  <c r="C50" i="5"/>
  <c r="D50" i="5"/>
  <c r="E50" i="5"/>
  <c r="B51" i="5"/>
  <c r="C51" i="5"/>
  <c r="D51" i="5"/>
  <c r="E51" i="5"/>
  <c r="B52" i="5"/>
  <c r="C52" i="5"/>
  <c r="D52" i="5"/>
  <c r="E52" i="5"/>
  <c r="B53" i="5"/>
  <c r="C53" i="5"/>
  <c r="D53" i="5"/>
  <c r="E53" i="5"/>
  <c r="B58" i="5"/>
  <c r="C58" i="5"/>
  <c r="D58" i="5"/>
  <c r="E58" i="5"/>
  <c r="B55" i="5"/>
  <c r="C55" i="5"/>
  <c r="D55" i="5"/>
  <c r="E55" i="5"/>
  <c r="B54" i="5"/>
  <c r="C54" i="5"/>
  <c r="D54" i="5"/>
  <c r="E54" i="5"/>
  <c r="B59" i="5"/>
  <c r="C59" i="5"/>
  <c r="D59" i="5"/>
  <c r="E59" i="5"/>
  <c r="B32" i="6"/>
  <c r="B54" i="6" s="1"/>
  <c r="B33" i="6"/>
  <c r="B55" i="6" s="1"/>
  <c r="B34" i="6"/>
  <c r="B56" i="6" s="1"/>
  <c r="B36" i="6"/>
  <c r="B58" i="6" s="1"/>
  <c r="B37" i="6"/>
  <c r="B59" i="6" s="1"/>
  <c r="B38" i="6"/>
  <c r="B60" i="6" s="1"/>
  <c r="B41" i="6"/>
  <c r="B63" i="6" s="1"/>
  <c r="B42" i="6"/>
  <c r="B64" i="6" s="1"/>
  <c r="B44" i="6"/>
  <c r="B66" i="6" s="1"/>
  <c r="B45" i="6"/>
  <c r="B67" i="6" s="1"/>
  <c r="B46" i="6"/>
  <c r="B68" i="6" s="1"/>
  <c r="B48" i="6"/>
  <c r="B70" i="6" s="1"/>
  <c r="B49" i="6"/>
  <c r="B71" i="6" s="1"/>
  <c r="M299" i="32"/>
  <c r="M300" i="32"/>
  <c r="M301" i="32"/>
  <c r="M302" i="32"/>
  <c r="M303" i="32"/>
  <c r="M304" i="32"/>
  <c r="M305" i="32"/>
  <c r="Q74" i="35"/>
  <c r="M65" i="32"/>
  <c r="V70" i="35"/>
  <c r="B36" i="13"/>
  <c r="B23" i="13"/>
  <c r="E23" i="13"/>
  <c r="E24" i="13"/>
  <c r="E31" i="13"/>
  <c r="E32" i="13"/>
  <c r="N244" i="32"/>
  <c r="M242" i="32"/>
  <c r="M241" i="32"/>
  <c r="M216" i="32"/>
  <c r="M215" i="32"/>
  <c r="M214" i="32"/>
  <c r="M213" i="32"/>
  <c r="M212" i="32"/>
  <c r="B241" i="32"/>
  <c r="B242" i="32"/>
  <c r="D63" i="3"/>
  <c r="U70" i="35"/>
  <c r="C111" i="3"/>
  <c r="D111" i="3"/>
  <c r="D98" i="3"/>
  <c r="C98" i="3"/>
  <c r="D60" i="3"/>
  <c r="C85" i="3"/>
  <c r="D85" i="3"/>
  <c r="C86" i="3"/>
  <c r="D86" i="3"/>
  <c r="C87" i="3"/>
  <c r="D87" i="3"/>
  <c r="C88" i="3"/>
  <c r="D88" i="3"/>
  <c r="D84" i="3"/>
  <c r="C84" i="3"/>
  <c r="D49" i="3"/>
  <c r="D50" i="3"/>
  <c r="D51" i="3"/>
  <c r="D52" i="3"/>
  <c r="D53" i="3"/>
  <c r="C45" i="3"/>
  <c r="D45" i="3"/>
  <c r="C46" i="3"/>
  <c r="D46" i="3"/>
  <c r="C47" i="3"/>
  <c r="D47" i="3"/>
  <c r="C48" i="3"/>
  <c r="D48" i="3"/>
  <c r="C49" i="3"/>
  <c r="D44" i="3"/>
  <c r="C79" i="3"/>
  <c r="C80" i="3"/>
  <c r="C81" i="3"/>
  <c r="C82" i="3"/>
  <c r="C83" i="3"/>
  <c r="C44" i="3"/>
  <c r="E36" i="13"/>
  <c r="E37" i="13"/>
  <c r="E42" i="13"/>
  <c r="E44" i="13"/>
  <c r="E35" i="13"/>
  <c r="E22" i="13"/>
  <c r="N94" i="35"/>
  <c r="N95" i="35"/>
  <c r="N84" i="35"/>
  <c r="N85" i="35"/>
  <c r="N74" i="35"/>
  <c r="N75" i="35"/>
  <c r="Q75" i="35"/>
  <c r="M428" i="32"/>
  <c r="M426" i="32"/>
  <c r="C96" i="3"/>
  <c r="D96" i="3"/>
  <c r="C97" i="3"/>
  <c r="D97" i="3"/>
  <c r="C99" i="3"/>
  <c r="D99" i="3"/>
  <c r="C100" i="3"/>
  <c r="D100" i="3"/>
  <c r="C101" i="3"/>
  <c r="D101" i="3"/>
  <c r="C61" i="3"/>
  <c r="D61" i="3"/>
  <c r="C62" i="3"/>
  <c r="D62" i="3"/>
  <c r="C64" i="3"/>
  <c r="D64" i="3"/>
  <c r="C65" i="3"/>
  <c r="D65" i="3"/>
  <c r="C66" i="3"/>
  <c r="D66" i="3"/>
  <c r="T70" i="35"/>
  <c r="M422" i="32"/>
  <c r="M423" i="32"/>
  <c r="M424" i="32"/>
  <c r="M425" i="32"/>
  <c r="M427" i="32"/>
  <c r="M429" i="32"/>
  <c r="M517" i="32"/>
  <c r="M489" i="32"/>
  <c r="M488" i="32"/>
  <c r="M606" i="32"/>
  <c r="B3" i="35"/>
  <c r="B2" i="35"/>
  <c r="B3" i="8"/>
  <c r="B2" i="8"/>
  <c r="M518" i="32"/>
  <c r="M519" i="32"/>
  <c r="M520" i="32"/>
  <c r="B519" i="32"/>
  <c r="B520" i="32"/>
  <c r="M461" i="32"/>
  <c r="M462" i="32"/>
  <c r="M460" i="32"/>
  <c r="P75" i="35"/>
  <c r="O75" i="35"/>
  <c r="O70" i="35"/>
  <c r="P70" i="35"/>
  <c r="Q70" i="35"/>
  <c r="R70" i="35"/>
  <c r="S70" i="35"/>
  <c r="B3" i="16"/>
  <c r="B3" i="30"/>
  <c r="B3" i="5"/>
  <c r="B3" i="6"/>
  <c r="B3" i="13"/>
  <c r="B3" i="3"/>
  <c r="B3" i="4"/>
  <c r="B3" i="29"/>
  <c r="B3" i="15"/>
  <c r="B2" i="32"/>
  <c r="B3" i="10"/>
  <c r="B3" i="31"/>
  <c r="B2" i="31"/>
  <c r="B2" i="10"/>
  <c r="B3" i="32"/>
  <c r="B2" i="16"/>
  <c r="B2" i="30"/>
  <c r="B2" i="5"/>
  <c r="B2" i="6"/>
  <c r="B2" i="13"/>
  <c r="B2" i="3"/>
  <c r="B2" i="4"/>
  <c r="B2" i="29"/>
  <c r="B2" i="15"/>
  <c r="C183" i="32"/>
  <c r="X179" i="32"/>
  <c r="X298" i="32"/>
  <c r="X547" i="32"/>
  <c r="X211" i="32"/>
  <c r="X327" i="32"/>
  <c r="X459" i="32"/>
  <c r="X578" i="32"/>
  <c r="X487" i="32"/>
  <c r="X421" i="32"/>
  <c r="P82" i="35"/>
  <c r="X516" i="32"/>
  <c r="X240" i="32"/>
  <c r="C182" i="32"/>
  <c r="R72" i="35"/>
  <c r="C550" i="32"/>
  <c r="C552" i="32"/>
  <c r="E32" i="4"/>
  <c r="U75" i="35"/>
  <c r="E27" i="4"/>
  <c r="O83" i="35"/>
  <c r="C153" i="32"/>
  <c r="O215" i="32"/>
  <c r="X387" i="32"/>
  <c r="C152" i="32"/>
  <c r="N242" i="32"/>
  <c r="C361" i="32"/>
  <c r="C216" i="32"/>
  <c r="C29" i="30"/>
  <c r="D29" i="30"/>
  <c r="C212" i="32"/>
  <c r="D212" i="32"/>
  <c r="D213" i="32"/>
  <c r="N213" i="32"/>
  <c r="C181" i="32"/>
  <c r="O156" i="32"/>
  <c r="O214" i="32"/>
  <c r="O212" i="32"/>
  <c r="D183" i="32"/>
  <c r="N214" i="32"/>
  <c r="N216" i="32"/>
  <c r="F27" i="4"/>
  <c r="F31" i="4"/>
  <c r="E31" i="4"/>
  <c r="V74" i="35"/>
  <c r="E48" i="3"/>
  <c r="O242" i="32"/>
  <c r="C213" i="32"/>
  <c r="D182" i="32"/>
  <c r="N241" i="32"/>
  <c r="N155" i="32"/>
  <c r="N212" i="32"/>
  <c r="E19" i="4"/>
  <c r="C67" i="32" s="1"/>
  <c r="D548" i="32"/>
  <c r="Q72" i="35"/>
  <c r="U73" i="35"/>
  <c r="N549" i="32"/>
  <c r="F29" i="4"/>
  <c r="O548" i="32"/>
  <c r="O241" i="32"/>
  <c r="N358" i="32"/>
  <c r="F75" i="3"/>
  <c r="C430" i="32"/>
  <c r="D76" i="6"/>
  <c r="D304" i="32"/>
  <c r="C330" i="32"/>
  <c r="D299" i="32"/>
  <c r="D305" i="32"/>
  <c r="D300" i="32"/>
  <c r="C76" i="6"/>
  <c r="D329" i="32"/>
  <c r="C303" i="32"/>
  <c r="E76" i="6"/>
  <c r="D303" i="32"/>
  <c r="C305" i="32"/>
  <c r="D301" i="32"/>
  <c r="C301" i="32"/>
  <c r="C300" i="32"/>
  <c r="C304" i="32"/>
  <c r="D330" i="32"/>
  <c r="D331" i="32" s="1"/>
  <c r="C329" i="32"/>
  <c r="F48" i="3"/>
  <c r="N156" i="32"/>
  <c r="D13" i="30"/>
  <c r="D11" i="16"/>
  <c r="C21" i="16"/>
  <c r="C28" i="30"/>
  <c r="E28" i="15"/>
  <c r="D25" i="30"/>
  <c r="E29" i="15"/>
  <c r="D29" i="15"/>
  <c r="E13" i="15"/>
  <c r="D21" i="16"/>
  <c r="C11" i="16"/>
  <c r="D22" i="16"/>
  <c r="C25" i="30"/>
  <c r="C13" i="30"/>
  <c r="D28" i="30"/>
  <c r="D216" i="32"/>
  <c r="E26" i="15"/>
  <c r="D215" i="32"/>
  <c r="E53" i="3"/>
  <c r="N491" i="32"/>
  <c r="O491" i="32"/>
  <c r="O520" i="32"/>
  <c r="O490" i="32"/>
  <c r="N490" i="32"/>
  <c r="C84" i="35"/>
  <c r="C86" i="35"/>
  <c r="C87" i="35"/>
  <c r="D131" i="35"/>
  <c r="N520" i="32"/>
  <c r="N519" i="32"/>
  <c r="N488" i="32"/>
  <c r="C131" i="35"/>
  <c r="D87" i="35"/>
  <c r="O428" i="32"/>
  <c r="D86" i="35"/>
  <c r="O519" i="32"/>
  <c r="O489" i="32"/>
  <c r="D82" i="35"/>
  <c r="C127" i="35"/>
  <c r="F53" i="3"/>
  <c r="D130" i="35"/>
  <c r="O518" i="32"/>
  <c r="O424" i="32"/>
  <c r="N489" i="32"/>
  <c r="N424" i="32"/>
  <c r="C132" i="35"/>
  <c r="D127" i="35"/>
  <c r="C82" i="35"/>
  <c r="D132" i="35"/>
  <c r="E111" i="3"/>
  <c r="C109" i="32" s="1"/>
  <c r="O429" i="32"/>
  <c r="N425" i="32"/>
  <c r="C129" i="35"/>
  <c r="D129" i="35"/>
  <c r="N422" i="32"/>
  <c r="E61" i="3"/>
  <c r="E70" i="3"/>
  <c r="D109" i="35"/>
  <c r="F69" i="3"/>
  <c r="E63" i="3"/>
  <c r="D519" i="32"/>
  <c r="F65" i="3"/>
  <c r="F66" i="3"/>
  <c r="D520" i="32"/>
  <c r="C105" i="35"/>
  <c r="E45" i="3"/>
  <c r="C128" i="35"/>
  <c r="N462" i="32"/>
  <c r="E71" i="3"/>
  <c r="C65" i="35"/>
  <c r="F75" i="35"/>
  <c r="E64" i="3"/>
  <c r="C518" i="32"/>
  <c r="C108" i="35"/>
  <c r="C119" i="35" s="1"/>
  <c r="C107" i="35"/>
  <c r="E57" i="3"/>
  <c r="O460" i="32"/>
  <c r="O423" i="32"/>
  <c r="O427" i="32"/>
  <c r="O517" i="32"/>
  <c r="D85" i="35"/>
  <c r="N461" i="32"/>
  <c r="C83" i="35"/>
  <c r="F47" i="3"/>
  <c r="F68" i="3"/>
  <c r="F71" i="35"/>
  <c r="C427" i="32"/>
  <c r="C517" i="32"/>
  <c r="E62" i="3"/>
  <c r="C63" i="35"/>
  <c r="E56" i="3"/>
  <c r="C489" i="32"/>
  <c r="E58" i="3"/>
  <c r="D62" i="35"/>
  <c r="D488" i="32"/>
  <c r="D425" i="32"/>
  <c r="F55" i="3"/>
  <c r="I75" i="35"/>
  <c r="C64" i="35"/>
  <c r="E67" i="3"/>
  <c r="C520" i="32"/>
  <c r="E66" i="3"/>
  <c r="E55" i="3"/>
  <c r="C62" i="35"/>
  <c r="C73" i="35" s="1"/>
  <c r="C95" i="35" s="1"/>
  <c r="C425" i="32"/>
  <c r="C488" i="32"/>
  <c r="E68" i="3"/>
  <c r="E72" i="3"/>
  <c r="O422" i="32"/>
  <c r="O461" i="32"/>
  <c r="D83" i="35"/>
  <c r="D65" i="35"/>
  <c r="F71" i="3"/>
  <c r="D429" i="32"/>
  <c r="D105" i="35"/>
  <c r="F45" i="3"/>
  <c r="D490" i="32"/>
  <c r="F59" i="3"/>
  <c r="D491" i="32"/>
  <c r="F60" i="3"/>
  <c r="F73" i="3"/>
  <c r="D110" i="35"/>
  <c r="D121" i="35" s="1"/>
  <c r="D63" i="35"/>
  <c r="D74" i="35" s="1"/>
  <c r="D96" i="35" s="1"/>
  <c r="F63" i="3"/>
  <c r="N460" i="32"/>
  <c r="N423" i="32"/>
  <c r="F52" i="3"/>
  <c r="D424" i="32"/>
  <c r="F54" i="3"/>
  <c r="F50" i="3"/>
  <c r="D106" i="35"/>
  <c r="D117" i="35" s="1"/>
  <c r="D461" i="32"/>
  <c r="D84" i="35"/>
  <c r="O488" i="32"/>
  <c r="O492" i="32" s="1"/>
  <c r="O425" i="32"/>
  <c r="F58" i="3"/>
  <c r="D108" i="35"/>
  <c r="D119" i="35" s="1"/>
  <c r="D141" i="35" s="1"/>
  <c r="F64" i="3"/>
  <c r="D518" i="32"/>
  <c r="C519" i="32"/>
  <c r="E65" i="3"/>
  <c r="C461" i="32"/>
  <c r="C106" i="35"/>
  <c r="C117" i="35"/>
  <c r="E50" i="3"/>
  <c r="C491" i="32"/>
  <c r="E60" i="3"/>
  <c r="F111" i="3"/>
  <c r="D109" i="32" s="1"/>
  <c r="F67" i="3"/>
  <c r="D64" i="35"/>
  <c r="D428" i="32"/>
  <c r="E73" i="3"/>
  <c r="C110" i="35"/>
  <c r="D107" i="35"/>
  <c r="D118" i="35" s="1"/>
  <c r="D140" i="35" s="1"/>
  <c r="F57" i="3"/>
  <c r="E51" i="3"/>
  <c r="C462" i="32"/>
  <c r="E52" i="3"/>
  <c r="C424" i="32"/>
  <c r="E54" i="3"/>
  <c r="E74" i="3"/>
  <c r="F74" i="3"/>
  <c r="E47" i="3"/>
  <c r="D60" i="35"/>
  <c r="D71" i="35" s="1"/>
  <c r="F44" i="3"/>
  <c r="D422" i="32"/>
  <c r="F46" i="3"/>
  <c r="D128" i="35"/>
  <c r="O462" i="32"/>
  <c r="F56" i="3"/>
  <c r="D489" i="32"/>
  <c r="F61" i="3"/>
  <c r="F70" i="3"/>
  <c r="E59" i="3"/>
  <c r="C490" i="32"/>
  <c r="E426" i="32"/>
  <c r="D517" i="32"/>
  <c r="F62" i="3"/>
  <c r="D427" i="32"/>
  <c r="C60" i="35"/>
  <c r="E44" i="3"/>
  <c r="C422" i="32"/>
  <c r="E46" i="3"/>
  <c r="N517" i="32"/>
  <c r="N427" i="32"/>
  <c r="C85" i="35"/>
  <c r="E69" i="3"/>
  <c r="C109" i="35"/>
  <c r="C142" i="35" s="1"/>
  <c r="F51" i="3"/>
  <c r="D462" i="32"/>
  <c r="F72" i="3"/>
  <c r="C130" i="35"/>
  <c r="N518" i="32"/>
  <c r="E73" i="35"/>
  <c r="E422" i="32"/>
  <c r="E76" i="35"/>
  <c r="E429" i="32"/>
  <c r="E75" i="35"/>
  <c r="E428" i="32"/>
  <c r="D460" i="32"/>
  <c r="D423" i="32"/>
  <c r="F40" i="3"/>
  <c r="F49" i="3"/>
  <c r="D61" i="35"/>
  <c r="D72" i="35" s="1"/>
  <c r="F113" i="3"/>
  <c r="F114" i="3" s="1"/>
  <c r="N521" i="32"/>
  <c r="N522" i="32" s="1"/>
  <c r="C120" i="35"/>
  <c r="D98" i="35"/>
  <c r="D76" i="35"/>
  <c r="G71" i="35"/>
  <c r="D73" i="35"/>
  <c r="D95" i="35" s="1"/>
  <c r="C98" i="35"/>
  <c r="C76" i="35"/>
  <c r="D120" i="35"/>
  <c r="D142" i="35"/>
  <c r="C71" i="35"/>
  <c r="C93" i="35" s="1"/>
  <c r="H71" i="35"/>
  <c r="D116" i="35"/>
  <c r="D138" i="35" s="1"/>
  <c r="C75" i="35"/>
  <c r="C97" i="35"/>
  <c r="J75" i="35"/>
  <c r="C74" i="35"/>
  <c r="C96" i="35" s="1"/>
  <c r="C121" i="35"/>
  <c r="C143" i="35"/>
  <c r="D97" i="35"/>
  <c r="D75" i="35"/>
  <c r="K75" i="35"/>
  <c r="F72" i="35"/>
  <c r="G75" i="35"/>
  <c r="C118" i="35"/>
  <c r="C116" i="35"/>
  <c r="C138" i="35" s="1"/>
  <c r="E72" i="35"/>
  <c r="E71" i="35"/>
  <c r="I71" i="35"/>
  <c r="E49" i="3"/>
  <c r="C61" i="35"/>
  <c r="C72" i="35" s="1"/>
  <c r="E40" i="3"/>
  <c r="C460" i="32"/>
  <c r="C423" i="32"/>
  <c r="E113" i="3"/>
  <c r="C66" i="32"/>
  <c r="J71" i="35"/>
  <c r="C66" i="35"/>
  <c r="L75" i="35"/>
  <c r="L71" i="35"/>
  <c r="E425" i="32"/>
  <c r="E423" i="32"/>
  <c r="G72" i="35"/>
  <c r="E424" i="32"/>
  <c r="H72" i="35"/>
  <c r="E427" i="32"/>
  <c r="I72" i="35"/>
  <c r="K72" i="35"/>
  <c r="L72" i="35"/>
  <c r="F76" i="35"/>
  <c r="G76" i="35"/>
  <c r="H76" i="35"/>
  <c r="I76" i="35"/>
  <c r="J76" i="35"/>
  <c r="K76" i="35"/>
  <c r="L76" i="35"/>
  <c r="F74" i="35"/>
  <c r="G74" i="35"/>
  <c r="G73" i="35"/>
  <c r="H74" i="35"/>
  <c r="H73" i="35"/>
  <c r="I73" i="35"/>
  <c r="I74" i="35"/>
  <c r="J74" i="35"/>
  <c r="K74" i="35"/>
  <c r="L73" i="35"/>
  <c r="F76" i="6"/>
  <c r="E74" i="35" l="1"/>
  <c r="D521" i="32"/>
  <c r="D522" i="32" s="1"/>
  <c r="C463" i="32"/>
  <c r="C30" i="30"/>
  <c r="C32" i="32" s="1"/>
  <c r="C141" i="35"/>
  <c r="N552" i="32"/>
  <c r="O82" i="35"/>
  <c r="N548" i="32"/>
  <c r="P61" i="35"/>
  <c r="P71" i="35" s="1"/>
  <c r="N551" i="32"/>
  <c r="O81" i="35"/>
  <c r="O552" i="32"/>
  <c r="O550" i="32"/>
  <c r="N329" i="32"/>
  <c r="C111" i="35"/>
  <c r="D111" i="35"/>
  <c r="D27" i="6"/>
  <c r="D133" i="35"/>
  <c r="C133" i="35"/>
  <c r="F25" i="13"/>
  <c r="F41" i="3"/>
  <c r="C521" i="32"/>
  <c r="C522" i="32" s="1"/>
  <c r="D14" i="30"/>
  <c r="O330" i="32"/>
  <c r="D152" i="32"/>
  <c r="D88" i="35"/>
  <c r="N492" i="32"/>
  <c r="C302" i="32"/>
  <c r="C77" i="35"/>
  <c r="C159" i="35" s="1"/>
  <c r="C140" i="35"/>
  <c r="O245" i="32"/>
  <c r="R71" i="35"/>
  <c r="U74" i="35"/>
  <c r="D118" i="32"/>
  <c r="K73" i="35"/>
  <c r="K71" i="35"/>
  <c r="C94" i="35"/>
  <c r="D94" i="35"/>
  <c r="D66" i="35"/>
  <c r="C122" i="35"/>
  <c r="C144" i="35" s="1"/>
  <c r="D139" i="35"/>
  <c r="H75" i="35"/>
  <c r="C139" i="35"/>
  <c r="C88" i="35"/>
  <c r="U72" i="35"/>
  <c r="T75" i="35"/>
  <c r="V73" i="35"/>
  <c r="J73" i="35"/>
  <c r="E114" i="3"/>
  <c r="S71" i="35"/>
  <c r="F112" i="3"/>
  <c r="D463" i="32"/>
  <c r="D492" i="32"/>
  <c r="N463" i="32"/>
  <c r="D122" i="35"/>
  <c r="D77" i="35"/>
  <c r="D159" i="35" s="1"/>
  <c r="D143" i="35"/>
  <c r="C492" i="32"/>
  <c r="N431" i="32"/>
  <c r="C431" i="32"/>
  <c r="D431" i="32"/>
  <c r="D66" i="32"/>
  <c r="O463" i="32"/>
  <c r="O431" i="32"/>
  <c r="G89" i="5"/>
  <c r="D154" i="32"/>
  <c r="D242" i="32"/>
  <c r="D243" i="32" s="1"/>
  <c r="O217" i="32"/>
  <c r="D153" i="32"/>
  <c r="D156" i="32"/>
  <c r="G63" i="5"/>
  <c r="O521" i="32"/>
  <c r="O522" i="32" s="1"/>
  <c r="E431" i="32"/>
  <c r="D306" i="32"/>
  <c r="C243" i="32"/>
  <c r="L74" i="35"/>
  <c r="E77" i="35"/>
  <c r="I77" i="35"/>
  <c r="I159" i="35" s="1"/>
  <c r="J72" i="35"/>
  <c r="J77" i="35" s="1"/>
  <c r="J159" i="35" s="1"/>
  <c r="F73" i="35"/>
  <c r="G77" i="35"/>
  <c r="G159" i="35" s="1"/>
  <c r="D93" i="35"/>
  <c r="F67" i="5"/>
  <c r="F63" i="5"/>
  <c r="C551" i="32"/>
  <c r="O63" i="35"/>
  <c r="O73" i="35" s="1"/>
  <c r="O93" i="35" s="1"/>
  <c r="S75" i="35"/>
  <c r="P62" i="35"/>
  <c r="F26" i="4"/>
  <c r="P81" i="35"/>
  <c r="E30" i="4"/>
  <c r="C548" i="32"/>
  <c r="O549" i="32"/>
  <c r="N550" i="32"/>
  <c r="N553" i="32" s="1"/>
  <c r="C110" i="32" s="1"/>
  <c r="W72" i="35"/>
  <c r="F28" i="4"/>
  <c r="O62" i="35"/>
  <c r="E29" i="4"/>
  <c r="W74" i="35"/>
  <c r="S74" i="35"/>
  <c r="P63" i="35"/>
  <c r="Q73" i="35"/>
  <c r="F19" i="4"/>
  <c r="O86" i="35"/>
  <c r="F48" i="4"/>
  <c r="C549" i="32"/>
  <c r="O61" i="35"/>
  <c r="F32" i="4"/>
  <c r="D552" i="32"/>
  <c r="S72" i="35"/>
  <c r="E26" i="4"/>
  <c r="E28" i="4"/>
  <c r="D550" i="32"/>
  <c r="W75" i="35"/>
  <c r="T74" i="35"/>
  <c r="R73" i="35"/>
  <c r="T72" i="35"/>
  <c r="P83" i="35"/>
  <c r="F30" i="4"/>
  <c r="O551" i="32"/>
  <c r="O358" i="32"/>
  <c r="F24" i="13"/>
  <c r="N304" i="32"/>
  <c r="N301" i="32"/>
  <c r="D64" i="6"/>
  <c r="O328" i="32" s="1"/>
  <c r="G72" i="5"/>
  <c r="O183" i="32" s="1"/>
  <c r="G68" i="5"/>
  <c r="G64" i="5"/>
  <c r="G26" i="13"/>
  <c r="C359" i="32"/>
  <c r="G80" i="5"/>
  <c r="G75" i="5"/>
  <c r="F72" i="5"/>
  <c r="F68" i="5"/>
  <c r="C156" i="32"/>
  <c r="F73" i="5"/>
  <c r="F66" i="5"/>
  <c r="F64" i="5"/>
  <c r="G86" i="5"/>
  <c r="G71" i="5"/>
  <c r="O181" i="32" s="1"/>
  <c r="G69" i="5"/>
  <c r="O180" i="32" s="1"/>
  <c r="F86" i="5"/>
  <c r="F31" i="13"/>
  <c r="F27" i="13"/>
  <c r="F23" i="13"/>
  <c r="G47" i="13"/>
  <c r="D113" i="32" s="1"/>
  <c r="G23" i="13"/>
  <c r="C360" i="32"/>
  <c r="G31" i="13"/>
  <c r="D358" i="32"/>
  <c r="D359" i="32"/>
  <c r="N359" i="32"/>
  <c r="G25" i="13"/>
  <c r="O359" i="32"/>
  <c r="F28" i="13"/>
  <c r="C358" i="32"/>
  <c r="G30" i="13"/>
  <c r="N357" i="32"/>
  <c r="G27" i="13"/>
  <c r="F29" i="13"/>
  <c r="D357" i="32"/>
  <c r="C214" i="32"/>
  <c r="C306" i="32"/>
  <c r="P73" i="35"/>
  <c r="P93" i="35" s="1"/>
  <c r="R74" i="35"/>
  <c r="D13" i="15"/>
  <c r="E14" i="15" s="1"/>
  <c r="N215" i="32"/>
  <c r="N217" i="32" s="1"/>
  <c r="C154" i="32"/>
  <c r="C22" i="16"/>
  <c r="C24" i="16" s="1"/>
  <c r="C33" i="32" s="1"/>
  <c r="D26" i="15"/>
  <c r="M357" i="32"/>
  <c r="B357" i="32" s="1"/>
  <c r="C36" i="13"/>
  <c r="C23" i="13"/>
  <c r="O303" i="32"/>
  <c r="D27" i="15"/>
  <c r="E48" i="4"/>
  <c r="C70" i="6"/>
  <c r="N305" i="32" s="1"/>
  <c r="C328" i="32"/>
  <c r="C331" i="32" s="1"/>
  <c r="C58" i="6"/>
  <c r="N300" i="32" s="1"/>
  <c r="C27" i="6"/>
  <c r="O304" i="32"/>
  <c r="F69" i="5"/>
  <c r="F89" i="5"/>
  <c r="N245" i="32"/>
  <c r="X71" i="35"/>
  <c r="F76" i="5"/>
  <c r="F74" i="5"/>
  <c r="F65" i="5"/>
  <c r="G67" i="5"/>
  <c r="F47" i="13"/>
  <c r="D56" i="6"/>
  <c r="G32" i="5"/>
  <c r="C66" i="6"/>
  <c r="C54" i="6"/>
  <c r="F19" i="13"/>
  <c r="G74" i="5"/>
  <c r="G65" i="5"/>
  <c r="F78" i="5"/>
  <c r="F75" i="5"/>
  <c r="F70" i="5"/>
  <c r="G78" i="5"/>
  <c r="G70" i="5"/>
  <c r="G19" i="13"/>
  <c r="F71" i="5"/>
  <c r="G79" i="5"/>
  <c r="G76" i="5"/>
  <c r="G73" i="5"/>
  <c r="G66" i="5"/>
  <c r="D28" i="15"/>
  <c r="E27" i="15"/>
  <c r="E31" i="15" s="1"/>
  <c r="E22" i="15" s="1"/>
  <c r="B20" i="30"/>
  <c r="B29" i="30"/>
  <c r="B25" i="30"/>
  <c r="D24" i="16"/>
  <c r="D30" i="30"/>
  <c r="D31" i="30" s="1"/>
  <c r="D214" i="32"/>
  <c r="C215" i="32"/>
  <c r="D12" i="16"/>
  <c r="S73" i="35"/>
  <c r="V72" i="35"/>
  <c r="O305" i="32"/>
  <c r="O301" i="32"/>
  <c r="O299" i="32"/>
  <c r="O300" i="32"/>
  <c r="N302" i="32"/>
  <c r="F32" i="5"/>
  <c r="D553" i="32" l="1"/>
  <c r="K77" i="35"/>
  <c r="K159" i="35" s="1"/>
  <c r="O553" i="32"/>
  <c r="D110" i="32" s="1"/>
  <c r="X305" i="32"/>
  <c r="C157" i="32"/>
  <c r="G87" i="5"/>
  <c r="D157" i="32"/>
  <c r="D99" i="35"/>
  <c r="C99" i="35"/>
  <c r="C553" i="32"/>
  <c r="D307" i="32"/>
  <c r="D144" i="35"/>
  <c r="D72" i="32"/>
  <c r="O302" i="32"/>
  <c r="O306" i="32" s="1"/>
  <c r="O362" i="32"/>
  <c r="H77" i="35"/>
  <c r="H159" i="35" s="1"/>
  <c r="U76" i="35"/>
  <c r="I160" i="35" s="1"/>
  <c r="W76" i="35"/>
  <c r="K160" i="35" s="1"/>
  <c r="E432" i="32"/>
  <c r="D432" i="32"/>
  <c r="S76" i="35"/>
  <c r="G160" i="35" s="1"/>
  <c r="D554" i="32"/>
  <c r="P86" i="35"/>
  <c r="D75" i="32"/>
  <c r="L77" i="35"/>
  <c r="L159" i="35" s="1"/>
  <c r="D362" i="32"/>
  <c r="D363" i="32" s="1"/>
  <c r="F77" i="35"/>
  <c r="E159" i="35"/>
  <c r="N183" i="32"/>
  <c r="D34" i="32"/>
  <c r="D31" i="15"/>
  <c r="C34" i="32" s="1"/>
  <c r="O71" i="35"/>
  <c r="O91" i="35" s="1"/>
  <c r="D67" i="32"/>
  <c r="P72" i="35"/>
  <c r="P76" i="35" s="1"/>
  <c r="D160" i="35" s="1"/>
  <c r="P91" i="35"/>
  <c r="D119" i="32"/>
  <c r="Q71" i="35"/>
  <c r="F20" i="4"/>
  <c r="V75" i="35"/>
  <c r="O554" i="32"/>
  <c r="P66" i="35"/>
  <c r="V71" i="35"/>
  <c r="T71" i="35"/>
  <c r="T76" i="35" s="1"/>
  <c r="H160" i="35" s="1"/>
  <c r="O66" i="35"/>
  <c r="R75" i="35"/>
  <c r="R76" i="35" s="1"/>
  <c r="F160" i="35" s="1"/>
  <c r="O72" i="35"/>
  <c r="O92" i="35" s="1"/>
  <c r="N362" i="32"/>
  <c r="C362" i="32"/>
  <c r="C363" i="32" s="1"/>
  <c r="O154" i="32"/>
  <c r="N152" i="32"/>
  <c r="X74" i="35"/>
  <c r="C554" i="32"/>
  <c r="O152" i="32"/>
  <c r="O155" i="32"/>
  <c r="D70" i="32"/>
  <c r="O182" i="32"/>
  <c r="O153" i="32"/>
  <c r="C70" i="32"/>
  <c r="G20" i="13"/>
  <c r="N303" i="32"/>
  <c r="D32" i="32"/>
  <c r="F75" i="6"/>
  <c r="E75" i="6"/>
  <c r="D69" i="32"/>
  <c r="D75" i="6"/>
  <c r="D72" i="6"/>
  <c r="O329" i="32"/>
  <c r="N154" i="32"/>
  <c r="C75" i="6"/>
  <c r="N328" i="32"/>
  <c r="X72" i="35"/>
  <c r="N181" i="32"/>
  <c r="C72" i="6"/>
  <c r="N330" i="32"/>
  <c r="F28" i="6"/>
  <c r="N299" i="32"/>
  <c r="N182" i="32"/>
  <c r="C72" i="32"/>
  <c r="D28" i="6"/>
  <c r="C307" i="32"/>
  <c r="F87" i="5"/>
  <c r="C112" i="32" s="1"/>
  <c r="C113" i="32"/>
  <c r="G48" i="13"/>
  <c r="N180" i="32"/>
  <c r="N153" i="32"/>
  <c r="F49" i="4"/>
  <c r="N554" i="32"/>
  <c r="D33" i="32"/>
  <c r="D25" i="16"/>
  <c r="C69" i="32"/>
  <c r="G90" i="5"/>
  <c r="E32" i="15"/>
  <c r="D22" i="15" l="1"/>
  <c r="D38" i="32"/>
  <c r="F90" i="5"/>
  <c r="D112" i="32"/>
  <c r="G88" i="5"/>
  <c r="P92" i="35"/>
  <c r="V76" i="35"/>
  <c r="J160" i="35" s="1"/>
  <c r="X76" i="35"/>
  <c r="L160" i="35" s="1"/>
  <c r="F159" i="35"/>
  <c r="D76" i="32"/>
  <c r="Q76" i="35"/>
  <c r="E160" i="35" s="1"/>
  <c r="O76" i="35"/>
  <c r="C160" i="35" s="1"/>
  <c r="D73" i="6"/>
  <c r="E77" i="6"/>
  <c r="F77" i="6"/>
  <c r="D122" i="32"/>
  <c r="N306" i="32"/>
  <c r="C77" i="6"/>
  <c r="O157" i="32"/>
  <c r="N157" i="32"/>
  <c r="D77" i="6"/>
  <c r="D37" i="32"/>
  <c r="D81" i="32"/>
  <c r="F73" i="6"/>
  <c r="D79" i="32"/>
  <c r="D121" i="32"/>
  <c r="D78" i="32"/>
  <c r="D115" i="32"/>
  <c r="D39" i="32"/>
  <c r="X299" i="32"/>
  <c r="C115" i="32" l="1"/>
  <c r="D124" i="32" s="1"/>
  <c r="X361" i="32" l="1"/>
  <c r="X359" i="32" l="1"/>
  <c r="X357" i="32"/>
  <c r="X358" i="32"/>
  <c r="X362" i="32" l="1"/>
  <c r="D612" i="32" l="1"/>
  <c r="C612" i="32"/>
  <c r="E36" i="29" l="1"/>
  <c r="N609" i="32" s="1"/>
  <c r="C609" i="32"/>
  <c r="F35" i="29"/>
  <c r="O608" i="32" s="1"/>
  <c r="D608" i="32"/>
  <c r="F33" i="29"/>
  <c r="O606" i="32" s="1"/>
  <c r="D606" i="32"/>
  <c r="E34" i="29"/>
  <c r="N607" i="32" s="1"/>
  <c r="C607" i="32"/>
  <c r="E35" i="29"/>
  <c r="N608" i="32" s="1"/>
  <c r="C608" i="32"/>
  <c r="E33" i="29"/>
  <c r="N606" i="32" s="1"/>
  <c r="C606" i="32"/>
  <c r="F36" i="29"/>
  <c r="O609" i="32" s="1"/>
  <c r="D609" i="32"/>
  <c r="F34" i="29"/>
  <c r="O607" i="32" s="1"/>
  <c r="D607" i="32"/>
  <c r="F39" i="29"/>
  <c r="O612" i="32" s="1"/>
  <c r="E39" i="29"/>
  <c r="N612" i="32" s="1"/>
  <c r="F40" i="29" l="1"/>
  <c r="O580" i="32" s="1"/>
  <c r="E40" i="29"/>
  <c r="D579" i="32"/>
  <c r="F32" i="29"/>
  <c r="F41" i="29" s="1"/>
  <c r="E16" i="29"/>
  <c r="D613" i="32"/>
  <c r="C613" i="32"/>
  <c r="F16" i="29"/>
  <c r="D580" i="32" s="1"/>
  <c r="D581" i="32" l="1"/>
  <c r="N580" i="32"/>
  <c r="C580" i="32"/>
  <c r="N613" i="32"/>
  <c r="O613" i="32"/>
  <c r="F17" i="29"/>
  <c r="D68" i="32" s="1"/>
  <c r="F18" i="29"/>
  <c r="E32" i="29" l="1"/>
  <c r="E41" i="29" l="1"/>
  <c r="C579" i="32"/>
  <c r="E17" i="29"/>
  <c r="C68" i="32" l="1"/>
  <c r="C581" i="32"/>
  <c r="D77" i="32" l="1"/>
  <c r="O579" i="32" l="1"/>
  <c r="O581" i="32" s="1"/>
  <c r="D111" i="32"/>
  <c r="N579" i="32" l="1"/>
  <c r="N581" i="32" l="1"/>
  <c r="C111" i="32"/>
  <c r="O582" i="32" l="1"/>
  <c r="D120" i="32"/>
  <c r="O392" i="32" l="1"/>
  <c r="N393" i="32"/>
  <c r="O391" i="32"/>
  <c r="O393" i="32"/>
  <c r="N392" i="32"/>
  <c r="C388" i="32" l="1"/>
  <c r="D389" i="32"/>
  <c r="C389" i="32"/>
  <c r="D388" i="32"/>
  <c r="G14" i="49"/>
  <c r="F22" i="49"/>
  <c r="C392" i="32"/>
  <c r="D390" i="32"/>
  <c r="D392" i="32"/>
  <c r="G22" i="49"/>
  <c r="G21" i="49"/>
  <c r="D391" i="32"/>
  <c r="F23" i="49"/>
  <c r="C393" i="32"/>
  <c r="G23" i="49"/>
  <c r="D393" i="32"/>
  <c r="D394" i="32" l="1"/>
  <c r="D395" i="32" s="1"/>
  <c r="D71" i="32"/>
  <c r="D73" i="32" l="1"/>
  <c r="N391" i="32" l="1"/>
  <c r="F21" i="49" l="1"/>
  <c r="C391" i="32"/>
  <c r="F20" i="49"/>
  <c r="C390" i="32"/>
  <c r="F14" i="49"/>
  <c r="N390" i="32"/>
  <c r="G15" i="49" l="1"/>
  <c r="C71" i="32"/>
  <c r="C394" i="32"/>
  <c r="C395" i="32" s="1"/>
  <c r="X391" i="32"/>
  <c r="C73" i="32" l="1"/>
  <c r="D80" i="32"/>
  <c r="D82" i="32" l="1"/>
  <c r="O390" i="32" l="1"/>
  <c r="G20" i="49"/>
  <c r="O389" i="32" l="1"/>
  <c r="G19" i="49"/>
  <c r="N389" i="32"/>
  <c r="F19" i="49"/>
  <c r="G33" i="49"/>
  <c r="O388" i="32"/>
  <c r="G18" i="49"/>
  <c r="X390" i="32"/>
  <c r="X389" i="32" l="1"/>
  <c r="N388" i="32"/>
  <c r="F33" i="49"/>
  <c r="F18" i="49"/>
  <c r="X388" i="32"/>
  <c r="D114" i="32"/>
  <c r="O394" i="32"/>
  <c r="O395" i="32" s="1"/>
  <c r="D116" i="32" l="1"/>
  <c r="C114" i="32"/>
  <c r="D123" i="32" s="1"/>
  <c r="G34" i="49"/>
  <c r="N394" i="32"/>
  <c r="N395" i="32" s="1"/>
  <c r="C116" i="32" l="1"/>
  <c r="D125" i="32" s="1"/>
  <c r="D31" i="32"/>
  <c r="D126" i="32"/>
  <c r="D35" i="32" l="1"/>
  <c r="C31" i="32"/>
  <c r="D36" i="32" s="1"/>
  <c r="C126" i="32"/>
  <c r="C35" i="32" l="1"/>
  <c r="D40" i="32" s="1"/>
  <c r="X394" i="32" l="1"/>
  <c r="H76" i="6" l="1"/>
  <c r="I76" i="6" l="1"/>
  <c r="J76" i="6" l="1"/>
  <c r="I28" i="6"/>
  <c r="K76" i="6"/>
  <c r="J28" i="6" l="1"/>
  <c r="K28" i="6" l="1"/>
  <c r="L76" i="6"/>
  <c r="X301" i="32" l="1"/>
  <c r="X300" i="32" l="1"/>
  <c r="L28" i="6"/>
  <c r="G76" i="6" l="1"/>
  <c r="G28" i="6" l="1"/>
  <c r="H28" i="6"/>
  <c r="G75" i="6" l="1"/>
  <c r="G77" i="6" s="1"/>
  <c r="I75" i="6"/>
  <c r="I77" i="6" s="1"/>
  <c r="H75" i="6"/>
  <c r="H77" i="6" s="1"/>
  <c r="I73" i="6" l="1"/>
  <c r="G73" i="6"/>
  <c r="H73" i="6"/>
  <c r="K75" i="6" l="1"/>
  <c r="K77" i="6" s="1"/>
  <c r="J75" i="6"/>
  <c r="J77" i="6" s="1"/>
  <c r="L75" i="6"/>
  <c r="L77" i="6" s="1"/>
  <c r="X302" i="32" l="1"/>
  <c r="L73" i="6"/>
  <c r="K73" i="6"/>
  <c r="J73" i="6"/>
  <c r="X306" i="32" l="1"/>
</calcChain>
</file>

<file path=xl/comments1.xml><?xml version="1.0" encoding="utf-8"?>
<comments xmlns="http://schemas.openxmlformats.org/spreadsheetml/2006/main">
  <authors>
    <author>Enis</author>
    <author>John Lively</author>
  </authors>
  <commentList>
    <comment ref="D12" authorId="0">
      <text>
        <r>
          <rPr>
            <b/>
            <sz val="8"/>
            <color indexed="81"/>
            <rFont val="Tahoma"/>
            <family val="2"/>
          </rPr>
          <t>SFF, GBIC and 1x9/2x9</t>
        </r>
      </text>
    </comment>
    <comment ref="D13" authorId="1">
      <text>
        <r>
          <rPr>
            <b/>
            <sz val="9"/>
            <color indexed="81"/>
            <rFont val="Tahoma"/>
            <family val="2"/>
          </rPr>
          <t>X2, XFP, and SFP+</t>
        </r>
      </text>
    </comment>
    <comment ref="D14" authorId="1">
      <text>
        <r>
          <rPr>
            <b/>
            <sz val="9"/>
            <color indexed="81"/>
            <rFont val="Tahoma"/>
            <family val="2"/>
          </rPr>
          <t>X2, XFP, and SFP+</t>
        </r>
      </text>
    </comment>
    <comment ref="D15" authorId="1">
      <text>
        <r>
          <rPr>
            <b/>
            <sz val="9"/>
            <color indexed="81"/>
            <rFont val="Tahoma"/>
            <family val="2"/>
          </rPr>
          <t>X2, XFP, and SFP+</t>
        </r>
      </text>
    </comment>
    <comment ref="D16" authorId="1">
      <text>
        <r>
          <rPr>
            <b/>
            <sz val="9"/>
            <color indexed="81"/>
            <rFont val="Tahoma"/>
            <family val="2"/>
          </rPr>
          <t>X2, XFP, and SFP+</t>
        </r>
      </text>
    </comment>
    <comment ref="D19" authorId="1">
      <text>
        <r>
          <rPr>
            <sz val="9"/>
            <color indexed="81"/>
            <rFont val="Tahoma"/>
            <family val="2"/>
          </rPr>
          <t>includes 300m 4xSR, 100m MM Duplex, and standard 100m reach products</t>
        </r>
      </text>
    </comment>
    <comment ref="D20" authorId="1">
      <text>
        <r>
          <rPr>
            <b/>
            <sz val="9"/>
            <color indexed="81"/>
            <rFont val="Tahoma"/>
            <family val="2"/>
          </rPr>
          <t xml:space="preserve">PSM4
</t>
        </r>
      </text>
    </comment>
    <comment ref="D26" authorId="1">
      <text>
        <r>
          <rPr>
            <b/>
            <sz val="9"/>
            <color indexed="81"/>
            <rFont val="Tahoma"/>
            <family val="2"/>
          </rPr>
          <t xml:space="preserve">Includes CFP, CFP2, CFP4, QSFP28 SR2 and SR4 products
</t>
        </r>
        <r>
          <rPr>
            <sz val="9"/>
            <color indexed="81"/>
            <rFont val="Tahoma"/>
            <family val="2"/>
          </rPr>
          <t xml:space="preserve">
</t>
        </r>
      </text>
    </comment>
    <comment ref="D27" authorId="1">
      <text>
        <r>
          <rPr>
            <b/>
            <sz val="9"/>
            <color indexed="81"/>
            <rFont val="Tahoma"/>
            <family val="2"/>
          </rPr>
          <t>PSM4 and DR products</t>
        </r>
      </text>
    </comment>
    <comment ref="D28" authorId="1">
      <text>
        <r>
          <rPr>
            <b/>
            <sz val="9"/>
            <color indexed="81"/>
            <rFont val="Tahoma"/>
            <family val="2"/>
          </rPr>
          <t xml:space="preserve">MSAs
</t>
        </r>
      </text>
    </comment>
    <comment ref="D29" authorId="1">
      <text>
        <r>
          <rPr>
            <b/>
            <sz val="9"/>
            <color indexed="81"/>
            <rFont val="Tahoma"/>
            <family val="2"/>
          </rPr>
          <t xml:space="preserve">Includes CFP, CFP2, CFP4, QSFP28 LR4 and MSAs
</t>
        </r>
        <r>
          <rPr>
            <sz val="9"/>
            <color indexed="81"/>
            <rFont val="Tahoma"/>
            <family val="2"/>
          </rPr>
          <t xml:space="preserve">
</t>
        </r>
      </text>
    </comment>
  </commentList>
</comments>
</file>

<file path=xl/comments2.xml><?xml version="1.0" encoding="utf-8"?>
<comments xmlns="http://schemas.openxmlformats.org/spreadsheetml/2006/main">
  <authors>
    <author>John Lively</author>
  </authors>
  <commentList>
    <comment ref="E19" authorId="0">
      <text>
        <r>
          <rPr>
            <b/>
            <sz val="9"/>
            <color indexed="81"/>
            <rFont val="Tahoma"/>
            <family val="2"/>
          </rPr>
          <t>John Lively:</t>
        </r>
        <r>
          <rPr>
            <sz val="9"/>
            <color indexed="81"/>
            <rFont val="Tahoma"/>
            <family val="2"/>
          </rPr>
          <t xml:space="preserve">
Also coherent devices, just not pluggable package</t>
        </r>
      </text>
    </comment>
    <comment ref="E20" authorId="0">
      <text>
        <r>
          <rPr>
            <b/>
            <sz val="9"/>
            <color indexed="81"/>
            <rFont val="Tahoma"/>
            <family val="2"/>
          </rPr>
          <t>John Lively:</t>
        </r>
        <r>
          <rPr>
            <sz val="9"/>
            <color indexed="81"/>
            <rFont val="Tahoma"/>
            <family val="2"/>
          </rPr>
          <t xml:space="preserve">
Typically metro-reach (40 km) and low cost.</t>
        </r>
      </text>
    </comment>
    <comment ref="E47" authorId="0">
      <text>
        <r>
          <rPr>
            <b/>
            <sz val="9"/>
            <color indexed="81"/>
            <rFont val="Tahoma"/>
            <family val="2"/>
          </rPr>
          <t>John Lively:</t>
        </r>
        <r>
          <rPr>
            <sz val="9"/>
            <color indexed="81"/>
            <rFont val="Tahoma"/>
            <family val="2"/>
          </rPr>
          <t xml:space="preserve">
Also coherent devices, just not pluggable package</t>
        </r>
      </text>
    </comment>
    <comment ref="E48" authorId="0">
      <text>
        <r>
          <rPr>
            <b/>
            <sz val="9"/>
            <color indexed="81"/>
            <rFont val="Tahoma"/>
            <family val="2"/>
          </rPr>
          <t>John Lively:</t>
        </r>
        <r>
          <rPr>
            <sz val="9"/>
            <color indexed="81"/>
            <rFont val="Tahoma"/>
            <family val="2"/>
          </rPr>
          <t xml:space="preserve">
Typically metro-reach (40 km) and low cost.</t>
        </r>
      </text>
    </comment>
    <comment ref="E58" authorId="0">
      <text>
        <r>
          <rPr>
            <b/>
            <sz val="9"/>
            <color indexed="81"/>
            <rFont val="Tahoma"/>
            <family val="2"/>
          </rPr>
          <t>John Lively:</t>
        </r>
        <r>
          <rPr>
            <sz val="9"/>
            <color indexed="81"/>
            <rFont val="Tahoma"/>
            <family val="2"/>
          </rPr>
          <t xml:space="preserve">
Also coherent devices, just not pluggable package</t>
        </r>
      </text>
    </comment>
    <comment ref="E74" authorId="0">
      <text>
        <r>
          <rPr>
            <b/>
            <sz val="9"/>
            <color indexed="81"/>
            <rFont val="Tahoma"/>
            <family val="2"/>
          </rPr>
          <t>John Lively:</t>
        </r>
        <r>
          <rPr>
            <sz val="9"/>
            <color indexed="81"/>
            <rFont val="Tahoma"/>
            <family val="2"/>
          </rPr>
          <t xml:space="preserve">
Also coherent devices, just not pluggable package</t>
        </r>
      </text>
    </comment>
    <comment ref="E75" authorId="0">
      <text>
        <r>
          <rPr>
            <b/>
            <sz val="9"/>
            <color indexed="81"/>
            <rFont val="Tahoma"/>
            <family val="2"/>
          </rPr>
          <t>John Lively:</t>
        </r>
        <r>
          <rPr>
            <sz val="9"/>
            <color indexed="81"/>
            <rFont val="Tahoma"/>
            <family val="2"/>
          </rPr>
          <t xml:space="preserve">
Typically metro-reach (40 km) and low cost.</t>
        </r>
      </text>
    </comment>
    <comment ref="E85" authorId="0">
      <text>
        <r>
          <rPr>
            <b/>
            <sz val="9"/>
            <color indexed="81"/>
            <rFont val="Tahoma"/>
            <family val="2"/>
          </rPr>
          <t>John Lively:</t>
        </r>
        <r>
          <rPr>
            <sz val="9"/>
            <color indexed="81"/>
            <rFont val="Tahoma"/>
            <family val="2"/>
          </rPr>
          <t xml:space="preserve">
Also coherent devices, just not pluggable package</t>
        </r>
      </text>
    </comment>
  </commentList>
</comments>
</file>

<file path=xl/comments3.xml><?xml version="1.0" encoding="utf-8"?>
<comments xmlns="http://schemas.openxmlformats.org/spreadsheetml/2006/main">
  <authors>
    <author>User</author>
  </authors>
  <commentList>
    <comment ref="B8" authorId="0">
      <text>
        <r>
          <rPr>
            <sz val="9"/>
            <color indexed="81"/>
            <rFont val="Tahoma"/>
            <family val="2"/>
          </rPr>
          <t>Historical Tx-Rx are not true 'pairs' but are total Tx +total Rx divided by 2. Numbers of Tx and Rx shipped in a given year are not equal</t>
        </r>
      </text>
    </comment>
    <comment ref="B21" authorId="0">
      <text>
        <r>
          <rPr>
            <sz val="9"/>
            <color indexed="81"/>
            <rFont val="Tahoma"/>
            <family val="2"/>
          </rPr>
          <t>Historical Tx-Rx are not true 'pairs' but are total Tx +total Rx divided by 2. Numbers of Tx and Rx shipped in a given year are not equal</t>
        </r>
      </text>
    </comment>
  </commentList>
</comments>
</file>

<file path=xl/sharedStrings.xml><?xml version="1.0" encoding="utf-8"?>
<sst xmlns="http://schemas.openxmlformats.org/spreadsheetml/2006/main" count="1104" uniqueCount="469">
  <si>
    <t>Units</t>
  </si>
  <si>
    <t>Sales ($M)</t>
  </si>
  <si>
    <t>CAGR</t>
  </si>
  <si>
    <t>Market Segment</t>
  </si>
  <si>
    <t xml:space="preserve">Ethernet </t>
  </si>
  <si>
    <t>Fibre Channel</t>
  </si>
  <si>
    <t>CWDM / DWDM</t>
  </si>
  <si>
    <t>Optical Interconnects</t>
  </si>
  <si>
    <t>FTTx</t>
  </si>
  <si>
    <t>TOTAL</t>
  </si>
  <si>
    <t>Data Rate</t>
  </si>
  <si>
    <t>Reach</t>
  </si>
  <si>
    <t>80 km</t>
  </si>
  <si>
    <t>Form Factor</t>
  </si>
  <si>
    <t>XFP</t>
  </si>
  <si>
    <t>SFP+</t>
  </si>
  <si>
    <t>Ethernet</t>
  </si>
  <si>
    <t>Fast Ethernet</t>
  </si>
  <si>
    <t>Product Group</t>
  </si>
  <si>
    <t>CWDM</t>
  </si>
  <si>
    <t>BPON</t>
  </si>
  <si>
    <t>GPON</t>
  </si>
  <si>
    <t>EPON</t>
  </si>
  <si>
    <t>Point-to-point</t>
  </si>
  <si>
    <t xml:space="preserve">Application </t>
  </si>
  <si>
    <t>All</t>
  </si>
  <si>
    <t>SFP</t>
  </si>
  <si>
    <t>100 m</t>
  </si>
  <si>
    <t>500 m</t>
  </si>
  <si>
    <t>2 km</t>
  </si>
  <si>
    <t>10 km</t>
  </si>
  <si>
    <t>SFF/SFP</t>
  </si>
  <si>
    <t>40 km</t>
  </si>
  <si>
    <t>100 Gbps</t>
  </si>
  <si>
    <t>150 m</t>
  </si>
  <si>
    <t>4 km</t>
  </si>
  <si>
    <t>4 Gbps</t>
  </si>
  <si>
    <t xml:space="preserve">1 Gbps </t>
  </si>
  <si>
    <t>DWDM</t>
  </si>
  <si>
    <t>XFP tunable</t>
  </si>
  <si>
    <t>TOTAL WDM</t>
  </si>
  <si>
    <t>2-15 km</t>
  </si>
  <si>
    <t>&lt;500 m</t>
  </si>
  <si>
    <t>40-80 km</t>
  </si>
  <si>
    <t>8 Gbps</t>
  </si>
  <si>
    <t>16 Gbps</t>
  </si>
  <si>
    <t>1 Gbps</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growth</t>
  </si>
  <si>
    <t>Application</t>
  </si>
  <si>
    <t>ASP ($)</t>
  </si>
  <si>
    <t>Product</t>
  </si>
  <si>
    <t>CFP</t>
  </si>
  <si>
    <t>QSFP</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all</t>
  </si>
  <si>
    <t>`</t>
  </si>
  <si>
    <t>Estimates</t>
  </si>
  <si>
    <t>HG-Genuine</t>
  </si>
  <si>
    <t>Hisense</t>
  </si>
  <si>
    <t>Oclaro</t>
  </si>
  <si>
    <t>Source Photonics</t>
  </si>
  <si>
    <t>Survey data</t>
  </si>
  <si>
    <t>10 Gbps</t>
  </si>
  <si>
    <t>Wireless</t>
  </si>
  <si>
    <t>Spacing</t>
  </si>
  <si>
    <t>Configuration</t>
  </si>
  <si>
    <t>Type</t>
  </si>
  <si>
    <t>ONUs</t>
  </si>
  <si>
    <t>OLTs</t>
  </si>
  <si>
    <t>Forecast Summary</t>
  </si>
  <si>
    <t>Wireless Infrastructure</t>
  </si>
  <si>
    <t>XFP fixed</t>
  </si>
  <si>
    <t>10-Gbps DWDM Transceiver Unit Shipments by Form Factor (Historical Data and Forecast)</t>
  </si>
  <si>
    <t>10-Gbps DWDM Transceiver Sales by Form Factor (Historical Data and Forecast)</t>
  </si>
  <si>
    <t>WDM Transceiver Unit Shipments by Data Rate (Historical Data and Forecast)</t>
  </si>
  <si>
    <t>WDM Transceiver Sales by Data Rate (Historical Data and Forecast)</t>
  </si>
  <si>
    <t>40 Gbps</t>
  </si>
  <si>
    <t>CWDM/DWDM</t>
  </si>
  <si>
    <t>FTTx Transceiver Unit Shipments by Type (Historical Data and Forecast)</t>
  </si>
  <si>
    <t>FTTx Transceiver Sales by Type (Historical Data and Forecast)</t>
  </si>
  <si>
    <t>Total</t>
  </si>
  <si>
    <t>Data rate</t>
  </si>
  <si>
    <t>Long Reach</t>
  </si>
  <si>
    <t>Form factor</t>
  </si>
  <si>
    <t>Shipments of ONUs and OLTs (Historical Data and Forecast)</t>
  </si>
  <si>
    <t>Sales of ONUs and OLTs (Historical Data and Forecast)</t>
  </si>
  <si>
    <t>Ethernet Transceiver Shipments by Data Rate (Historical Data and Forecast)</t>
  </si>
  <si>
    <t>Ethernet Transceiver Sales by Data Rate (Historical Data and Forecast)</t>
  </si>
  <si>
    <t>Fibre Channel transceiver shipments by data rate (Historical Data and Forecast)</t>
  </si>
  <si>
    <t>Fibre Channel transceiver sales by data rate (Historical Data and Forecast)</t>
  </si>
  <si>
    <t>Shipments of Optical Interconnects (Historical Data and Forecast)</t>
  </si>
  <si>
    <t>Sales of Optical Interconnects (Historical Data and Forecast)</t>
  </si>
  <si>
    <t>32 Gbps</t>
  </si>
  <si>
    <t>ASP($)</t>
  </si>
  <si>
    <t xml:space="preserve">Wireless </t>
  </si>
  <si>
    <t>Active Optical Cables (AOCs)</t>
  </si>
  <si>
    <t>Applied Optoelectronics</t>
  </si>
  <si>
    <t>Delta</t>
  </si>
  <si>
    <t>NEC</t>
  </si>
  <si>
    <t>Growth of Transceiver Sales</t>
  </si>
  <si>
    <t>Growth of Tunable laser sales</t>
  </si>
  <si>
    <t>Growth of WSS sales</t>
  </si>
  <si>
    <t>Eoptolink</t>
  </si>
  <si>
    <t>Innolight</t>
  </si>
  <si>
    <t>Extended Reach</t>
  </si>
  <si>
    <t>BOSAs on board</t>
  </si>
  <si>
    <t>DWDM - up to10 Gbps</t>
  </si>
  <si>
    <t>CWDM - up to 10 Gbps</t>
  </si>
  <si>
    <t>up to 10 Gbps</t>
  </si>
  <si>
    <t>AOC total</t>
  </si>
  <si>
    <t>Survey data and estimates</t>
  </si>
  <si>
    <t>Shipments of Active Optical Cables by Data Rate (Historical Data and Forecast)</t>
  </si>
  <si>
    <t>Sales of Active Optical Cables by Data Rate (Historical Data and Forecast)</t>
  </si>
  <si>
    <t>64 Gbps</t>
  </si>
  <si>
    <t>Internet Traffic</t>
  </si>
  <si>
    <t>400 Gbps</t>
  </si>
  <si>
    <t xml:space="preserve">XFP </t>
  </si>
  <si>
    <t>2.5 Gbps</t>
  </si>
  <si>
    <t>SFP+ fixed</t>
  </si>
  <si>
    <t>SFP+ tunable</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Tunable lasers</t>
  </si>
  <si>
    <t>Lasers with adjustable transmission wavelength</t>
  </si>
  <si>
    <t>Coherent and non-coherent varieties. This forecast excludes lasers manufactured by transceiver vendors that are incorporated into transceivers.</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 xml:space="preserve">LightCounting Optical Components Market Forecast </t>
  </si>
  <si>
    <t>Wavelength Selective Switches (WSS)</t>
  </si>
  <si>
    <t xml:space="preserve">Tunable lasers </t>
  </si>
  <si>
    <t>CWDM and DWDM Transceivers</t>
  </si>
  <si>
    <t>FTTx Transceivers</t>
  </si>
  <si>
    <t>Ethernet Transceivers</t>
  </si>
  <si>
    <t>Fibre Channel Transceivers</t>
  </si>
  <si>
    <t>Parallel optical interconnects</t>
  </si>
  <si>
    <t>Products</t>
  </si>
  <si>
    <t>Total Optical Ports</t>
  </si>
  <si>
    <t>1 GbE</t>
  </si>
  <si>
    <t>Total Optical Components</t>
  </si>
  <si>
    <t>Units - 10G DWDM</t>
  </si>
  <si>
    <t>Units - CWDM/DWDM</t>
  </si>
  <si>
    <t>Sales ($M) and Growth Rates</t>
  </si>
  <si>
    <t>Product Category</t>
  </si>
  <si>
    <t>Transceivers (all types)</t>
  </si>
  <si>
    <t>Annual Growth Rates</t>
  </si>
  <si>
    <t>Transceiver Sales ($M)</t>
  </si>
  <si>
    <t>Units - DWDM ports</t>
  </si>
  <si>
    <t>Units - FTTX</t>
  </si>
  <si>
    <t>Sales ($M) - FTTx</t>
  </si>
  <si>
    <t>Sales ($M) - PON only</t>
  </si>
  <si>
    <t>Units - PON only</t>
  </si>
  <si>
    <t>Units - Ethernet</t>
  </si>
  <si>
    <t>Sales ($M) - Ethernet</t>
  </si>
  <si>
    <t>Units - AOCs</t>
  </si>
  <si>
    <t>Sales ($M) - AOCs</t>
  </si>
  <si>
    <t>Units - Optical Interconnects</t>
  </si>
  <si>
    <t>Sales ($M) - Optical Interconnects</t>
  </si>
  <si>
    <t>Units - Fibre Channel</t>
  </si>
  <si>
    <t>Sales ($M) - Fibre Channel</t>
  </si>
  <si>
    <t>Sales ($M) - CWDM/DWDM</t>
  </si>
  <si>
    <t>Sales ($M) - 10G DWDM</t>
  </si>
  <si>
    <t xml:space="preserve">      </t>
  </si>
  <si>
    <t>10 GbE</t>
  </si>
  <si>
    <t>Units: Fibre Channel (all reaches)</t>
  </si>
  <si>
    <t>4 GFC</t>
  </si>
  <si>
    <t>8 GFC</t>
  </si>
  <si>
    <t>16 GFC</t>
  </si>
  <si>
    <t>32 GFC</t>
  </si>
  <si>
    <t>Total Gb at each rate</t>
  </si>
  <si>
    <t>Sales $ at each rate</t>
  </si>
  <si>
    <t>Cost per Gigabit: Short Reach</t>
  </si>
  <si>
    <t>Cost per Gigabit</t>
  </si>
  <si>
    <t>Units: Ethernet Long Reach 2-10 km</t>
  </si>
  <si>
    <t>Sales ($) Ethernet Long Reach, 2-10 km</t>
  </si>
  <si>
    <t>Cost per Gigabit: Long Reach 2-10 km</t>
  </si>
  <si>
    <t>All of the following graphs are weighted by sales of each type.</t>
  </si>
  <si>
    <t>Total Gb by protocol</t>
  </si>
  <si>
    <t>Units: Ethernet Short Reach (100 - 500 m reach only)</t>
  </si>
  <si>
    <t>Sales ($) Ethernet Short Reach (100 - 500 m reach only)</t>
  </si>
  <si>
    <t>WDM</t>
  </si>
  <si>
    <t>10 G</t>
  </si>
  <si>
    <t>40 G</t>
  </si>
  <si>
    <t>100 G</t>
  </si>
  <si>
    <t>Source: LightCounting traffic analysis</t>
  </si>
  <si>
    <t xml:space="preserve">However, we found this is not a one-to-one correlation. While network traffic typically grows 35-45 % per year, aggregated transceiver capacity grows 20-30%. </t>
  </si>
  <si>
    <t>Long Reach (10 km)</t>
  </si>
  <si>
    <t>Extended Reach (40 km)</t>
  </si>
  <si>
    <t>Extended Reach (40 &amp; 80 Km)</t>
  </si>
  <si>
    <t>Transceiver Shipments (Units)</t>
  </si>
  <si>
    <t>QSFP+</t>
  </si>
  <si>
    <t>Ports</t>
  </si>
  <si>
    <t>Total optical ports</t>
  </si>
  <si>
    <t xml:space="preserve">This table shows total annual port shipments of various product categories in the forecast. </t>
  </si>
  <si>
    <t>Ports are calculated as the sum of transceivers (optical modules) plus discrete components used in SONET/SDH and DWDM applications.</t>
  </si>
  <si>
    <t>Ethernet cost per bit</t>
  </si>
  <si>
    <t xml:space="preserve"> (Excludes modules used in wireless infrastructure)</t>
  </si>
  <si>
    <t>Short Reach (100m/300m)</t>
  </si>
  <si>
    <t>Intermediate Reach (0.5-2 km)</t>
  </si>
  <si>
    <t>Short Reach (100m)</t>
  </si>
  <si>
    <t>40 GbE</t>
  </si>
  <si>
    <t>100 GbE</t>
  </si>
  <si>
    <t>10 GbE Transceiver Shipments by Reach (Historical Data and Forecast)</t>
  </si>
  <si>
    <t>10 GbE Transceiver Sales by Reach (Historical Data and Forecast)</t>
  </si>
  <si>
    <t>Units - 10 GbE (all reaches)</t>
  </si>
  <si>
    <t>Sales ($M) - 10 GbE (all reaches)</t>
  </si>
  <si>
    <t>40 GbE Transceiver Shipments by Reach (Historical Data and Forecast)</t>
  </si>
  <si>
    <t>40 GbE Transceiver Sales by Reach (Historical Data and Forecast)</t>
  </si>
  <si>
    <t>Units - 40 GbE (all reaches)</t>
  </si>
  <si>
    <t>Sales ($M) - 40 GbE (all reaches)</t>
  </si>
  <si>
    <t>100 GbE Transceiver Shipments by Reach (Historical Data and Forecast)</t>
  </si>
  <si>
    <t>100 GbE Transceiver Sales by Reach (Historical Data and Forecast)</t>
  </si>
  <si>
    <t>Units - 100 GbE (all reaches)</t>
  </si>
  <si>
    <t>Sales ($M) - 100 GbE (all Reaches)</t>
  </si>
  <si>
    <t>40 GbE (FR)</t>
  </si>
  <si>
    <t>40 GbE (LR4 subspec)</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Superxone</t>
  </si>
  <si>
    <t>Growth of total market revenues</t>
  </si>
  <si>
    <t>Transceiver Sales (Historical Data and Forecast)</t>
  </si>
  <si>
    <t>Transceiver Shipments (Historical Data and Forecast)</t>
  </si>
  <si>
    <t xml:space="preserve">       AOC total</t>
  </si>
  <si>
    <t>400 GbE</t>
  </si>
  <si>
    <t>25 GbE</t>
  </si>
  <si>
    <t>SFP28</t>
  </si>
  <si>
    <t>25 Gbps</t>
  </si>
  <si>
    <t>Sales of Tunable lasers, 40/100G components, and WSS modules</t>
  </si>
  <si>
    <t>Sales of Optical Transceivers</t>
  </si>
  <si>
    <t>Direct detect</t>
  </si>
  <si>
    <t>OC-48 (2.5 Gbps)</t>
  </si>
  <si>
    <t>OC-192 (10 Gbps)</t>
  </si>
  <si>
    <t>OC-768 (40 Gbps)</t>
  </si>
  <si>
    <t>50 GbE</t>
  </si>
  <si>
    <t>200 GbE</t>
  </si>
  <si>
    <t>64G short</t>
  </si>
  <si>
    <t>64G long</t>
  </si>
  <si>
    <t>Wavelengths</t>
  </si>
  <si>
    <t>grey</t>
  </si>
  <si>
    <t>100G DWDM transponder shipments by type</t>
  </si>
  <si>
    <t>Legacy/discontinued</t>
  </si>
  <si>
    <t>0-0.3 km</t>
  </si>
  <si>
    <t>200 Gbps</t>
  </si>
  <si>
    <t>1-10Gbps discontinued products</t>
  </si>
  <si>
    <t>100-300 m</t>
  </si>
  <si>
    <t>QSFP28</t>
  </si>
  <si>
    <t>200 G</t>
  </si>
  <si>
    <t>On board</t>
  </si>
  <si>
    <t>DWDM ports - 10G through 400G</t>
  </si>
  <si>
    <t>10-20 km</t>
  </si>
  <si>
    <t>100G</t>
  </si>
  <si>
    <t>200G</t>
  </si>
  <si>
    <t>400G</t>
  </si>
  <si>
    <t>Acacia</t>
  </si>
  <si>
    <t>Accelink</t>
  </si>
  <si>
    <t>Avago (FOIT)</t>
  </si>
  <si>
    <t>Coadna</t>
  </si>
  <si>
    <t>ColorChip</t>
  </si>
  <si>
    <t>Fujikura</t>
  </si>
  <si>
    <t>Survey Data</t>
  </si>
  <si>
    <t>Furukawa</t>
  </si>
  <si>
    <t>Intel</t>
  </si>
  <si>
    <t>GigaLight</t>
  </si>
  <si>
    <t>Kaiam</t>
  </si>
  <si>
    <t>Lumentum</t>
  </si>
  <si>
    <t>Luxtera</t>
  </si>
  <si>
    <t>Oplink</t>
  </si>
  <si>
    <t>Samtec</t>
  </si>
  <si>
    <t>CFP-DCO</t>
  </si>
  <si>
    <t>CFP2-ACO</t>
  </si>
  <si>
    <t>100Gbps</t>
  </si>
  <si>
    <t>CFP2-DCO</t>
  </si>
  <si>
    <t>200G DWDM transponder shipments by type</t>
  </si>
  <si>
    <t>50 Gbps</t>
  </si>
  <si>
    <t>CPRI/eCPRI Fronthaul (grey &amp; WDM optics)</t>
  </si>
  <si>
    <t>400ZR</t>
  </si>
  <si>
    <t>100G DWDM transponder shipments by type (pluggables only)</t>
  </si>
  <si>
    <t>400G DWDM transponder shipments by type (pluggables only)</t>
  </si>
  <si>
    <t>200G DWDM transponder shipments by type (pluggables only)</t>
  </si>
  <si>
    <t>[Note: Includes LN, InP, and SiP modulators sold to equipment makers. Internal production by Huawei and others is excluded.)</t>
  </si>
  <si>
    <t>100-300m</t>
  </si>
  <si>
    <t>NG-PON2</t>
  </si>
  <si>
    <t>Nx25G PON</t>
  </si>
  <si>
    <t>10G-PON</t>
  </si>
  <si>
    <t>1,3,6,12 Gbps</t>
  </si>
  <si>
    <t>2x25 Gbps</t>
  </si>
  <si>
    <t>Mobile fronthaul transceivers</t>
  </si>
  <si>
    <t>legacy</t>
  </si>
  <si>
    <r>
      <t>10 Gbps fixed-</t>
    </r>
    <r>
      <rPr>
        <sz val="10"/>
        <color theme="1"/>
        <rFont val="Calibri"/>
        <family val="2"/>
      </rPr>
      <t>λ</t>
    </r>
  </si>
  <si>
    <t>10 Gbps fixed-λ</t>
  </si>
  <si>
    <t>10 Gbps tunable</t>
  </si>
  <si>
    <t>Modulators &amp; Receivers</t>
  </si>
  <si>
    <t>802.3 compliant transceivers operating at speeds of 1 Gbps and above, and reaches from 100 m to 80 km.</t>
  </si>
  <si>
    <t>Transceivers and embedded modules (e.g. 5"x7") used in CWDM and DWDM systems, with speeds ranging from 1 to 800 Gbps, with reaches of 40km, 80km, and higher.  WSS, EDFAs, DCMS, and modulators are also used in DWDM systems; WSS and modulators are forecast separately.</t>
  </si>
  <si>
    <t>A mix of grey optics devices, as well as some CWDM/DWDM optics, at speeds of 1-100 Gbps. Fronthaul products are usually I-temp rated and are often bi-directional on a single fiber (BiDi)</t>
  </si>
  <si>
    <t>Transceivers and BOSAs used in BPON, EPON, GPON, WDM-PON ONTs and OLTs, and point-to-point systems.</t>
  </si>
  <si>
    <t>Fixed Grid</t>
  </si>
  <si>
    <t xml:space="preserve"> all</t>
  </si>
  <si>
    <t>Flex Grid</t>
  </si>
  <si>
    <t>single 1x9</t>
  </si>
  <si>
    <t xml:space="preserve">Flex Grid </t>
  </si>
  <si>
    <t>twin 1x9</t>
  </si>
  <si>
    <t xml:space="preserve">twin 1x20 </t>
  </si>
  <si>
    <t>Next Generation</t>
  </si>
  <si>
    <t>EOMs</t>
  </si>
  <si>
    <t>AOCs</t>
  </si>
  <si>
    <t>Only Litium Niobate (LiNb) modulators are included in this forecast</t>
  </si>
  <si>
    <t>Modulators and receivers for 100, 200, and 400G DWDM systems</t>
  </si>
  <si>
    <t>Our forecast breaks out fixed grid (as a single category), and flex grid by single 1x9, twin 1x9, twin 1x20. There is also a category for next generation devices.</t>
  </si>
  <si>
    <t>≤ 0.5 km</t>
  </si>
  <si>
    <t>300 m</t>
  </si>
  <si>
    <t>200G SR4</t>
  </si>
  <si>
    <t>QSFP56</t>
  </si>
  <si>
    <t>2x200 (400G-SR8)</t>
  </si>
  <si>
    <t>OSFP, QSFP-DD</t>
  </si>
  <si>
    <t>200G FR4</t>
  </si>
  <si>
    <t>2x200G FR4</t>
  </si>
  <si>
    <t>OSFP</t>
  </si>
  <si>
    <t>400G SR4.2</t>
  </si>
  <si>
    <t>400G DR4</t>
  </si>
  <si>
    <t>400G FR4, FR8</t>
  </si>
  <si>
    <t>400G LR4, LR8</t>
  </si>
  <si>
    <t>2x400G</t>
  </si>
  <si>
    <t>40 Gbps PSM4</t>
  </si>
  <si>
    <t xml:space="preserve">40 Gbps </t>
  </si>
  <si>
    <t>Mobile mid-haul and backhaul</t>
  </si>
  <si>
    <t>Wireless Fronthaul</t>
  </si>
  <si>
    <t>Shipments of optical transceivers used in fronthaul networks (Historical Data and Forecast)</t>
  </si>
  <si>
    <t>Sales of optical transceivers used in fronthaul networks (Historical Data and Forecast)</t>
  </si>
  <si>
    <t xml:space="preserve">Backhaul segment includes mid-haul and backhaul transceivers </t>
  </si>
  <si>
    <t>Fronthaul</t>
  </si>
  <si>
    <t>Backhaul</t>
  </si>
  <si>
    <t>Transceivers used for fronthaul transport in mobile networks</t>
  </si>
  <si>
    <r>
      <t xml:space="preserve">Transceivers used for </t>
    </r>
    <r>
      <rPr>
        <b/>
        <sz val="12"/>
        <color theme="1"/>
        <rFont val="Calibri"/>
        <family val="2"/>
        <scheme val="minor"/>
      </rPr>
      <t>midhaul</t>
    </r>
    <r>
      <rPr>
        <sz val="12"/>
        <color theme="1"/>
        <rFont val="Calibri"/>
        <family val="2"/>
        <scheme val="minor"/>
      </rPr>
      <t xml:space="preserve"> and </t>
    </r>
    <r>
      <rPr>
        <b/>
        <sz val="12"/>
        <color theme="1"/>
        <rFont val="Calibri"/>
        <family val="2"/>
        <scheme val="minor"/>
      </rPr>
      <t>backhaul</t>
    </r>
    <r>
      <rPr>
        <sz val="12"/>
        <color theme="1"/>
        <rFont val="Calibri"/>
        <family val="2"/>
        <scheme val="minor"/>
      </rPr>
      <t xml:space="preserve"> transport in mobile networks</t>
    </r>
  </si>
  <si>
    <t>Ethernet transceivers in speeds ranging from 1-50 Gbps and reaches from 10-80km</t>
  </si>
  <si>
    <t>Wireless Backhaul</t>
  </si>
  <si>
    <t>10-80 km</t>
  </si>
  <si>
    <t>100-800G modulators and receivers</t>
  </si>
  <si>
    <t>WSS modules</t>
  </si>
  <si>
    <t>400 Gbps and above</t>
  </si>
  <si>
    <t>400G and above</t>
  </si>
  <si>
    <t>Please note that the chart below accounts for all ports, including the ones manufactured by equipment manufacturers internally</t>
  </si>
  <si>
    <t>DWDM Network bandwidth</t>
  </si>
  <si>
    <t>Fronthaul shipments by speed</t>
  </si>
  <si>
    <t>Fronthaul shipments by revenue</t>
  </si>
  <si>
    <t>Midhaul/backhaul shipments by speed</t>
  </si>
  <si>
    <t>Midhaul/backhaul shipments by revenue</t>
  </si>
  <si>
    <t>All Ethernet</t>
  </si>
  <si>
    <t>$/Gbps</t>
  </si>
  <si>
    <t>See a chart on the summary page</t>
  </si>
  <si>
    <t>Components for WDM transport systems</t>
  </si>
  <si>
    <t>Wavelength Selective Switch revenues</t>
  </si>
  <si>
    <t>Tunable laser revenues</t>
  </si>
  <si>
    <t>Chart data is on the WSS tab</t>
  </si>
  <si>
    <t>Chart data is on the tunable lasers tab</t>
  </si>
  <si>
    <t>Chart data is on the modulators and receivers tab</t>
  </si>
  <si>
    <t>Speed</t>
  </si>
  <si>
    <t xml:space="preserve">This report presents historical data from 2010 to 2018 and a detailed market forecast through 2024 for Ethernet, Fibre Channel, CWDM, DWDM, FTTx transceivers, modules used in wireless infrastructure, tunable lasers, WSS modules, and optical interconnects, in over 100 product categories.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Total Gbps</t>
  </si>
  <si>
    <t>Total $M</t>
  </si>
  <si>
    <t>$/Gbps (ONUs only)</t>
  </si>
  <si>
    <t>$/Gbps (All WDM)</t>
  </si>
  <si>
    <t>1 G</t>
  </si>
  <si>
    <t>400 G+</t>
  </si>
  <si>
    <t>Does not include 0.5km, 40km products</t>
  </si>
  <si>
    <t>25G</t>
  </si>
  <si>
    <t>50 G</t>
  </si>
  <si>
    <t>200 G and 2x200 G</t>
  </si>
  <si>
    <t>Ethernet bandwidth</t>
  </si>
  <si>
    <t>BiDi</t>
  </si>
  <si>
    <t>2019-2025</t>
  </si>
  <si>
    <t>10G</t>
  </si>
  <si>
    <t>40G</t>
  </si>
  <si>
    <t>400ZR+</t>
  </si>
  <si>
    <t>&gt;120 km</t>
  </si>
  <si>
    <t>120 km</t>
  </si>
  <si>
    <t>400/600/800 Gbps</t>
  </si>
  <si>
    <t>100GbE ZR</t>
  </si>
  <si>
    <t>100/200/400/800G Modulators and Coherent Receivers</t>
  </si>
  <si>
    <t>400G+ DWDM transponder shipments by type</t>
  </si>
  <si>
    <t>400/600/800G onboard</t>
  </si>
  <si>
    <t>100/200/400/800G modulators and receiver revenues</t>
  </si>
  <si>
    <t>DWDM - up to 10 Gbps</t>
  </si>
  <si>
    <t>Please note that data presented below does not include ports manufactured by equipment manufacturers internally and not sold as a pluggable module</t>
  </si>
  <si>
    <t>grey MMF</t>
  </si>
  <si>
    <t>grey SMF</t>
  </si>
  <si>
    <t>Duplex</t>
  </si>
  <si>
    <t>1-20 km</t>
  </si>
  <si>
    <r>
      <rPr>
        <sz val="10"/>
        <color theme="1"/>
        <rFont val="Calibri"/>
        <family val="2"/>
      </rPr>
      <t>≥</t>
    </r>
    <r>
      <rPr>
        <sz val="8"/>
        <color theme="1"/>
        <rFont val="Arial"/>
        <family val="2"/>
      </rPr>
      <t xml:space="preserve"> </t>
    </r>
    <r>
      <rPr>
        <sz val="10"/>
        <color theme="1"/>
        <rFont val="Arial"/>
        <family val="2"/>
      </rPr>
      <t>400 Gbps</t>
    </r>
  </si>
  <si>
    <t>The winners</t>
  </si>
  <si>
    <t>Legacy products</t>
  </si>
  <si>
    <t>2x400G, 800G</t>
  </si>
  <si>
    <t>AOC-EOM segment total</t>
  </si>
  <si>
    <t>Data Rate (aggregate)</t>
  </si>
  <si>
    <t>placeholder for future product</t>
  </si>
  <si>
    <t>400G CFP2-DCO</t>
  </si>
  <si>
    <t>Narrow Linewidth LP</t>
  </si>
  <si>
    <t>Narrow Linewidth HP</t>
  </si>
  <si>
    <t>100/200G Modulators</t>
  </si>
  <si>
    <t>400/800G Modulators</t>
  </si>
  <si>
    <t>100/200G Receivers</t>
  </si>
  <si>
    <t>400/800G Receivers</t>
  </si>
  <si>
    <t>Integrated Modules</t>
  </si>
  <si>
    <t>BPON ONU/Triplexer</t>
  </si>
  <si>
    <t>BPON OLT</t>
  </si>
  <si>
    <t>GPON ONU transceiver</t>
  </si>
  <si>
    <t>GPON ONU BOSA</t>
  </si>
  <si>
    <t>GPON OLT</t>
  </si>
  <si>
    <t>GPON Triplexer</t>
  </si>
  <si>
    <t>EPON ONU transceiver</t>
  </si>
  <si>
    <t>EPON ONU BOSA</t>
  </si>
  <si>
    <t>EPON OLTs</t>
  </si>
  <si>
    <t>XG-PON ONU transceiver</t>
  </si>
  <si>
    <t>XG-PON ONU BOSA</t>
  </si>
  <si>
    <t>XGS-PON ONU transceiver</t>
  </si>
  <si>
    <t>XG/XGS-PON OLTs</t>
  </si>
  <si>
    <t>NG-PON2 ONUs</t>
  </si>
  <si>
    <t>NG-PON2 OLTs</t>
  </si>
  <si>
    <t>25/50G PON ONUs</t>
  </si>
  <si>
    <t>25/50G PON OLTs</t>
  </si>
  <si>
    <t>PTP 2.5 Gbps &amp; below</t>
  </si>
  <si>
    <t>PTP 10 Gbps</t>
  </si>
  <si>
    <t>SFP, QSFP</t>
  </si>
  <si>
    <t xml:space="preserve">≥400G </t>
  </si>
  <si>
    <t>All Other</t>
  </si>
  <si>
    <t>Mini-SAS HD, CXP, QSFP</t>
  </si>
  <si>
    <t/>
  </si>
  <si>
    <t>October 2020 - template to show content of forecast spreadsheet</t>
  </si>
  <si>
    <t>64/128 Gbps</t>
  </si>
</sst>
</file>

<file path=xl/styles.xml><?xml version="1.0" encoding="utf-8"?>
<styleSheet xmlns="http://schemas.openxmlformats.org/spreadsheetml/2006/main" xmlns:mc="http://schemas.openxmlformats.org/markup-compatibility/2006" xmlns:x14ac="http://schemas.microsoft.com/office/spreadsheetml/2009/9/ac" mc:Ignorable="x14ac">
  <numFmts count="18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409]mmmm\ d\,\ yyyy;@"/>
    <numFmt numFmtId="169" formatCode="_(* #,##0.0_);_(* \(#,##0.0\);_(* &quot;-&quot;??_);_(@_)"/>
    <numFmt numFmtId="170" formatCode="#,##0.0"/>
    <numFmt numFmtId="171" formatCode="0.0"/>
    <numFmt numFmtId="172" formatCode="[$$-409]#,##0.0_);[Red]\([$$-409]#,##0.0\)"/>
    <numFmt numFmtId="173" formatCode="#,##0.0\ ;\(#,##0.0\)"/>
    <numFmt numFmtId="174" formatCode="&quot;$&quot;#,##0,_);\(&quot;$&quot;#,##0,\)"/>
    <numFmt numFmtId="175" formatCode="&quot;$&quot;#,##0,,_);\(&quot;$&quot;#,##0,,\)"/>
    <numFmt numFmtId="176" formatCode="0.00000&quot;  &quot;"/>
    <numFmt numFmtId="177" formatCode="0.0_)\%;\(0.0\)\%;0.0_)\%;@_)_%"/>
    <numFmt numFmtId="178" formatCode="#,##0.0_)_%;\(#,##0.0\)_%;0.0_)_%;@_)_%"/>
    <numFmt numFmtId="179" formatCode="#,##0.0_);\(#,##0.0\)"/>
    <numFmt numFmtId="180" formatCode="#,##0.0_);\(#,##0.0\);#,##0.0_);@_)"/>
    <numFmt numFmtId="181" formatCode="_([$€-2]* #,##0.00_);_([$€-2]* \(#,##0.00\);_([$€-2]* &quot;-&quot;??_)"/>
    <numFmt numFmtId="182" formatCode="&quot;$&quot;_(#,##0.00_);&quot;$&quot;\(#,##0.00\)"/>
    <numFmt numFmtId="183" formatCode="&quot;$&quot;_(#,##0.00_);&quot;$&quot;\(#,##0.00\);&quot;$&quot;_(0.00_);@_)"/>
    <numFmt numFmtId="184" formatCode="#,##0.00_);\(#,##0.00\);0.00_);@_)"/>
    <numFmt numFmtId="185" formatCode="\€_(#,##0.00_);\€\(#,##0.00\);\€_(0.00_);@_)"/>
    <numFmt numFmtId="186" formatCode="#,##0.0_)\x;\(#,##0.0\)\x"/>
    <numFmt numFmtId="187" formatCode="#,##0_)\x;\(#,##0\)\x;0_)\x;@_)_x"/>
    <numFmt numFmtId="188" formatCode="#,##0.0_)_x;\(#,##0.0\)_x"/>
    <numFmt numFmtId="189" formatCode="#,##0_)_x;\(#,##0\)_x;0_)_x;@_)_x"/>
    <numFmt numFmtId="190" formatCode="0.0_)\%;\(0.0\)\%"/>
    <numFmt numFmtId="191" formatCode="#,##0.0_)_%;\(#,##0.0\)_%"/>
    <numFmt numFmtId="192" formatCode="0.0%;\(0.0%\)"/>
    <numFmt numFmtId="193" formatCode="_ * #,##0.00_ ;_ * \-#,##0.00_ ;_ * &quot;-&quot;??_ ;_ @_ "/>
    <numFmt numFmtId="194" formatCode="0%;\(0%\)"/>
    <numFmt numFmtId="195" formatCode="&quot;SFr.&quot;#,##0;&quot;SFr.&quot;\-#,##0"/>
    <numFmt numFmtId="196" formatCode="&quot;000-&quot;0000\-000"/>
    <numFmt numFmtId="197" formatCode="&quot;259-5001-&quot;000"/>
    <numFmt numFmtId="198" formatCode="000000"/>
    <numFmt numFmtId="199" formatCode="&quot;600-&quot;0000\-000"/>
    <numFmt numFmtId="200" formatCode="0000"/>
    <numFmt numFmtId="201" formatCode="_(&quot;$&quot;* #,##0.0_);_(&quot;$&quot;* \(#,##0.0\);_(&quot;$&quot;* &quot;-&quot;_);_(@_)"/>
    <numFmt numFmtId="202" formatCode="General_)"/>
    <numFmt numFmtId="203" formatCode="&quot;$&quot;#,##0;\-&quot;$&quot;#,##0"/>
    <numFmt numFmtId="204" formatCode="_ * #,##0_)&quot;£&quot;_ ;_ * \(#,##0\)&quot;£&quot;_ ;_ * &quot;-&quot;_)&quot;£&quot;_ ;_ @_ "/>
    <numFmt numFmtId="205" formatCode="#,##0,"/>
    <numFmt numFmtId="206" formatCode="_(* #,##0.0000_);_(* \(#,##0.0000\);_(* &quot;-&quot;??_);_(@_)"/>
    <numFmt numFmtId="207" formatCode="0.000"/>
    <numFmt numFmtId="208" formatCode="#,###.000_);\(#,##0.000\)"/>
    <numFmt numFmtId="209" formatCode="&quot;fl&quot;#,##0_);\(&quot;fl&quot;#,##0\)"/>
    <numFmt numFmtId="210" formatCode="0.00000%"/>
    <numFmt numFmtId="211" formatCode="&quot;fl&quot;#,##0_);[Red]\(&quot;fl&quot;#,##0\)"/>
    <numFmt numFmtId="212" formatCode="_(* #,##0.0_);_(* \(#,##0.00\);_(* &quot;-&quot;??_);_(@_)"/>
    <numFmt numFmtId="213" formatCode="&quot;fl&quot;#,##0.00_);\(&quot;fl&quot;#,##0.00\)"/>
    <numFmt numFmtId="214" formatCode="_ * #,##0_ ;_ * \-#,##0_ ;_ * &quot;-&quot;_ ;_ @_ "/>
    <numFmt numFmtId="215" formatCode="_(* #,##0_);[Red]_(* \(#,##0\);_(* &quot;-&quot;_);_(@_)"/>
    <numFmt numFmtId="216" formatCode="_(* #,##0.0_);[Red]_(* \(#,##0.0\);_(* &quot;-&quot;_);_(@_)"/>
    <numFmt numFmtId="217" formatCode="_(* #,##0.00_);[Red]_(* \(#,##0.00\);_(* &quot;-&quot;_);_(@_)"/>
    <numFmt numFmtId="218" formatCode="#,##0\ ;\(#,##0.0\)"/>
    <numFmt numFmtId="219" formatCode="_(* #,##0,_);[Red]_(* \(#,##0,\);_(* &quot;-&quot;_);_(@_)"/>
    <numFmt numFmtId="220" formatCode="_(* #,##0.0,_);[Red]_(* \(#,##0.0,\);_(* &quot;-&quot;_);_(@_)"/>
    <numFmt numFmtId="221" formatCode="_(* #,##0,,_);[Red]_(* \(#,##0,,\);_(* &quot;-&quot;_);_(@_)"/>
    <numFmt numFmtId="222" formatCode="_(* #,##0.0,,_);[Red]_(* \(#,##0.0,,\);_(* &quot;-&quot;_);_(@_)"/>
    <numFmt numFmtId="223" formatCode="#,##0_%_);\(#,##0\)_%;#,##0_%_);@_%_)"/>
    <numFmt numFmtId="224" formatCode="#,##0_%_);\(#,##0\)_%;**;@_%_)"/>
    <numFmt numFmtId="225" formatCode="#,##0;\(#,##0\)"/>
    <numFmt numFmtId="226" formatCode="####\-####"/>
    <numFmt numFmtId="227" formatCode="_(&quot;$&quot;#,##0_);[Red]_(\(&quot;$&quot;#,##0\);_(&quot;- &quot;?_);_(@_)"/>
    <numFmt numFmtId="228" formatCode="_(&quot;$&quot;#,##0.0_);[Red]_(\(&quot;$&quot;#,##0.0\);_(&quot;- &quot;?_);_(@_)"/>
    <numFmt numFmtId="229" formatCode="&quot;$&quot;#,##0.0_);\(&quot;$&quot;#,##0.0\)"/>
    <numFmt numFmtId="230" formatCode="_(&quot;$&quot;#,##0.00_);[Red]_(\(&quot;$&quot;#,##0.00\);_(&quot;- &quot;?_);_(@_)"/>
    <numFmt numFmtId="231" formatCode="_(&quot;$&quot;#,##0.000_);[Red]_(\(&quot;$&quot;#,##0.000\);_(&quot;- &quot;?_);_(@_)"/>
    <numFmt numFmtId="232" formatCode="_(&quot;$&quot;#,##0,_);[Red]_(\(&quot;$&quot;#,##0,\);_(&quot;- &quot;?_);_(@_)"/>
    <numFmt numFmtId="233" formatCode="_(&quot;$&quot;#,##0.0,_);[Red]_(\(&quot;$&quot;#,##0.0,\);_(&quot;- &quot;?_);_(@_)"/>
    <numFmt numFmtId="234" formatCode="_(&quot;$&quot;#,##0,,_);[Red]_(\(&quot;$&quot;#,##0,,\);_(&quot;- &quot;?_);_(@_)"/>
    <numFmt numFmtId="235" formatCode="_(&quot;$&quot;#,##0.0,,_);[Red]_(\(&quot;$&quot;#,##0.0,,\);_(&quot;- &quot;?_);_(@_)"/>
    <numFmt numFmtId="236" formatCode="&quot;$&quot;#,##0.0_);[Red]\(&quot;$&quot;#,##0.0\)"/>
    <numFmt numFmtId="237" formatCode="&quot;$&quot;#,##0_%_);\(&quot;$&quot;#,##0\)_%;&quot;$&quot;#,##0_%_);@_%_)"/>
    <numFmt numFmtId="238" formatCode="&quot;$&quot;#,##0"/>
    <numFmt numFmtId="239" formatCode="00000"/>
    <numFmt numFmtId="240" formatCode="#,##0.000000000;[Red]\-#,##0.000000000"/>
    <numFmt numFmtId="241" formatCode="m/d/yy_%_)"/>
    <numFmt numFmtId="242" formatCode="mmm\-dd"/>
    <numFmt numFmtId="243" formatCode="m/d"/>
    <numFmt numFmtId="244" formatCode="mmm\-d\-yy"/>
    <numFmt numFmtId="245" formatCode="mmm\-d\-yyyy"/>
    <numFmt numFmtId="246" formatCode="yyyy"/>
    <numFmt numFmtId="247" formatCode="0;***;;"/>
    <numFmt numFmtId="248" formatCode="_(* #,###.0_);_(* \(#,###.0\);_(* &quot;-&quot;?_);_(@_)"/>
    <numFmt numFmtId="249" formatCode="_-* #,##0\ _D_M_-;\-* #,##0\ _D_M_-;_-* &quot;-&quot;\ _D_M_-;_-@_-"/>
    <numFmt numFmtId="250" formatCode="_-* #,##0.00\ _D_M_-;\-* #,##0.00\ _D_M_-;_-* &quot;-&quot;??\ _D_M_-;_-@_-"/>
    <numFmt numFmtId="251" formatCode="#,##0.00000000000;[Red]\-#,##0.00000000000"/>
    <numFmt numFmtId="252" formatCode="0.0000;[Red]\-0.0000;"/>
    <numFmt numFmtId="253" formatCode="0_);[Red]\(0\)"/>
    <numFmt numFmtId="254" formatCode="###0_);\(###0\)"/>
    <numFmt numFmtId="255" formatCode="0.0\%_);\(0.0\%\);0.0\%_);@_%_)"/>
    <numFmt numFmtId="256" formatCode="#,##0.0_);[Red]\(#,##0.0\)"/>
    <numFmt numFmtId="257" formatCode="#,##0.00&quot; $&quot;;\-#,##0.00&quot; $&quot;"/>
    <numFmt numFmtId="258" formatCode="&quot;$&quot;#,##0.0_%_);\(&quot;$&quot;#,##0.0\)_%;&quot;$&quot;#,##0.0_%_);@_%_)"/>
    <numFmt numFmtId="259" formatCode="&quot;$&quot;#,##0_%_);\(&quot;$&quot;#,##0\)_%;&quot;$&quot;#,##0_%_);@_$_)"/>
    <numFmt numFmtId="260" formatCode="&quot;$&quot;#,##0.00_%_);\(&quot;$&quot;#,##0.00\)_%;&quot;$&quot;#,##0.00_%_);@_%_)"/>
    <numFmt numFmtId="261" formatCode="0.0\x_)_);&quot;NM&quot;_x_)_);0.0\x_)_);@_%_)"/>
    <numFmt numFmtId="262" formatCode="0_%_);\(0\)_%;0_%_);@_%_)"/>
    <numFmt numFmtId="263" formatCode="0.0%_);\(0.0%\);0.0%_);@_%_)"/>
    <numFmt numFmtId="264" formatCode="0.0%;[Red]\(0.0%\)"/>
    <numFmt numFmtId="265" formatCode="0\ &quot;Years&quot;_%_)"/>
    <numFmt numFmtId="266" formatCode="#,##0.00_);\(&quot;$&quot;#,##0.00\)"/>
    <numFmt numFmtId="267" formatCode="#,##0.00_%_);\(#,##0.00\)_%"/>
    <numFmt numFmtId="268" formatCode="0.00%_);\(0.00%\);0.00%_);@_%_)"/>
    <numFmt numFmtId="269" formatCode="0.000\x_)_);&quot;NM&quot;_x_)_);0.000\x_)_);@_%_)"/>
    <numFmt numFmtId="270" formatCode="#,##0.0_%_);\(&quot;$&quot;#,##0.0\)_%"/>
    <numFmt numFmtId="271" formatCode="dd\.mm\.yyyy"/>
    <numFmt numFmtId="272" formatCode="_-* #,##0.00_-;\-* #,##0.00_-;_-* &quot;-&quot;??_-;_-@_-"/>
    <numFmt numFmtId="273" formatCode="0.000000000"/>
    <numFmt numFmtId="274" formatCode="0_)"/>
    <numFmt numFmtId="275" formatCode="&quot;$&quot;#,##0.0,,_);\(&quot;$&quot;#,##0.0,,\)"/>
    <numFmt numFmtId="276" formatCode="#,##0.0,,_);\(#,##0.0,,\)"/>
    <numFmt numFmtId="277" formatCode="0.0000000"/>
    <numFmt numFmtId="278" formatCode="0.0000000000"/>
    <numFmt numFmtId="279" formatCode="0.000%;[Red]\-0.000%;"/>
    <numFmt numFmtId="280" formatCode="_-&quot;$&quot;* #,##0.00_-;\-&quot;$&quot;* #,##0.00_-;_-&quot;$&quot;* &quot;-&quot;??_-;_-@_-"/>
    <numFmt numFmtId="281" formatCode="#,##0.0_);[Red]\(#,##0.0\);&quot;N/A &quot;"/>
    <numFmt numFmtId="282" formatCode="0.00_)"/>
    <numFmt numFmtId="283" formatCode="0,000"/>
    <numFmt numFmtId="284" formatCode="#,##0.000_);[Red]\(#,##0.000\)"/>
    <numFmt numFmtId="285" formatCode="#,##0.0_)\ ;[Red]\(#,##0.0\)\ "/>
    <numFmt numFmtId="286" formatCode="&quot;$&quot;#,###.0000_);\(&quot;$&quot;#,###.00\)"/>
    <numFmt numFmtId="287" formatCode="#,###.0_);[Red]\(#,###.0\)"/>
    <numFmt numFmtId="288" formatCode="&quot;$&quot;#,##0.00_)_%;[Red]&quot;$&quot;\(#,##0.00\)_%"/>
    <numFmt numFmtId="289" formatCode="#,##0.00_)_%;[Red]\(#,##0.00\)_%"/>
    <numFmt numFmtId="290" formatCode="0.0_);[Red]\(0.0\)"/>
    <numFmt numFmtId="291" formatCode="0.00_);[Red]\(0.00\)"/>
    <numFmt numFmtId="292" formatCode="0%_);\(0%\)"/>
    <numFmt numFmtId="293" formatCode="0%\ ;[Red]\(0%\);_(&quot;-&quot;?_)"/>
    <numFmt numFmtId="294" formatCode="0.000%_);[Red]\(0.000%\);&quot;&quot;"/>
    <numFmt numFmtId="295" formatCode="0.0%\ ;[Red]\(0.0%\);_(&quot;-&quot;?_)"/>
    <numFmt numFmtId="296" formatCode="0.00%\ ;[Red]\(0.00%\);_(&quot;-&quot;?_)"/>
    <numFmt numFmtId="297" formatCode="0.000%\ ;[Red]\(0.000%\);_(&quot;-&quot;?_)"/>
    <numFmt numFmtId="298" formatCode="0.000%"/>
    <numFmt numFmtId="299" formatCode="0%;[Red]\(0%\)"/>
    <numFmt numFmtId="300" formatCode="[Red]0.0%;[Red]\(0.0%\)"/>
    <numFmt numFmtId="301" formatCode="0.0_)"/>
    <numFmt numFmtId="302" formatCode="\60\4\7\:"/>
    <numFmt numFmtId="303" formatCode="_-* #,##0.0_-;\-* #,##0.0_-;_-* &quot;-&quot;??_-;_-@_-"/>
    <numFmt numFmtId="304" formatCode="#,##0.0_);\(#,##0.00\)"/>
    <numFmt numFmtId="305" formatCode=".0%_);[Red]\(.0%\)"/>
    <numFmt numFmtId="306" formatCode="0.0%&quot;Sales&quot;"/>
    <numFmt numFmtId="307" formatCode="&quot;$&quot;#,##0.00_);\(&quot;$&quot;#.##0\)"/>
    <numFmt numFmtId="308" formatCode="0.00;[Red]\-0.00;"/>
    <numFmt numFmtId="309" formatCode="&quot;$&quot;#,##0;[Red]\-&quot;$&quot;#,##0"/>
    <numFmt numFmtId="310" formatCode="dd\-mmm\-yy;;"/>
    <numFmt numFmtId="311" formatCode="#,##0.00_);\(#,##0.00\);_(* &quot;-&quot;_)"/>
    <numFmt numFmtId="312" formatCode="#,##0.0\x"/>
    <numFmt numFmtId="313" formatCode="#,##0.0_);\(#,##0.0\);_(* &quot;-&quot;_)"/>
    <numFmt numFmtId="314" formatCode="#,##0_);\(#,##0\);_(* &quot;-&quot;_);_(* &quot;-&quot;_)"/>
    <numFmt numFmtId="315" formatCode="_(&quot;$&quot;* #,##0.00_);_(&quot;$&quot;* \(#,##0.00\);_(* &quot;-&quot;_);_(@_)"/>
    <numFmt numFmtId="316" formatCode="_(###.##%_);\(* &quot;-&quot;_);_(@_)"/>
    <numFmt numFmtId="317" formatCode="#,##0.00\x"/>
    <numFmt numFmtId="318" formatCode="_(* #,##0_);_(* \(#,##0\);_(* \-_);_(@_)"/>
    <numFmt numFmtId="319" formatCode="#,##0.00000"/>
    <numFmt numFmtId="320" formatCode="&quot;fl&quot;#,##0.00_);[Red]\(&quot;fl&quot;#,##0.00\)"/>
    <numFmt numFmtId="321" formatCode="#,##0.000000"/>
    <numFmt numFmtId="322" formatCode="_(&quot;fl&quot;* #,##0_);_(&quot;fl&quot;* \(#,##0\);_(&quot;fl&quot;* &quot;-&quot;_);_(@_)"/>
    <numFmt numFmtId="323" formatCode="#,##0.0_%_);\(#,##0.0\)_%;#,##0.0_%_);@_%_)"/>
    <numFmt numFmtId="324" formatCode="#,##0_);[Red]\(#,##0\);"/>
    <numFmt numFmtId="325" formatCode="[&gt;9.9]0;[&gt;0]0.0;\-;"/>
    <numFmt numFmtId="326" formatCode="_-* #,##0\ &quot;DM&quot;_-;\-* #,##0\ &quot;DM&quot;_-;_-* &quot;-&quot;\ &quot;DM&quot;_-;_-@_-"/>
    <numFmt numFmtId="327" formatCode="_-* #,##0.00\ &quot;DM&quot;_-;\-* #,##0.00\ &quot;DM&quot;_-;_-* &quot;-&quot;??\ &quot;DM&quot;_-;_-@_-"/>
    <numFmt numFmtId="328" formatCode="0%_);\(0%\);0%_);@_%_)"/>
    <numFmt numFmtId="329" formatCode="0.0\x"/>
    <numFmt numFmtId="330" formatCode="0\ \ ;\(0\)\ \ \ "/>
    <numFmt numFmtId="331" formatCode="&quot;$&quot;\ #,##0_);\(&quot;$&quot;\ #,##0\)"/>
    <numFmt numFmtId="332" formatCode="_-* #,##0_-;\-* #,##0_-;_-* &quot;-&quot;_-;_-@_-"/>
    <numFmt numFmtId="333" formatCode="_-&quot;$&quot;* #,##0_-;\-&quot;$&quot;* #,##0_-;_-&quot;$&quot;* &quot;-&quot;_-;_-@_-"/>
    <numFmt numFmtId="334" formatCode="_-&quot;\&quot;* #,##0.00_-;\-&quot;\&quot;* #,##0.00_-;_-&quot;\&quot;* &quot;-&quot;??_-;_-@_-"/>
    <numFmt numFmtId="335" formatCode="_-&quot;\&quot;* #,##0_-;\-&quot;\&quot;* #,##0_-;_-&quot;\&quot;* &quot;-&quot;_-;_-@_-"/>
  </numFmts>
  <fonts count="276">
    <font>
      <sz val="10"/>
      <color theme="1"/>
      <name val="Arial"/>
      <family val="2"/>
    </font>
    <font>
      <sz val="10"/>
      <color theme="1"/>
      <name val="Calibri"/>
      <family val="2"/>
    </font>
    <font>
      <sz val="12"/>
      <color theme="1"/>
      <name val="Calibri"/>
      <family val="2"/>
      <scheme val="minor"/>
    </font>
    <font>
      <sz val="11"/>
      <color theme="1"/>
      <name val="Calibri"/>
      <family val="2"/>
      <scheme val="minor"/>
    </font>
    <font>
      <sz val="10"/>
      <color theme="1"/>
      <name val="Calibri"/>
      <family val="2"/>
      <scheme val="minor"/>
    </font>
    <font>
      <sz val="10"/>
      <color indexed="8"/>
      <name val="Arial"/>
      <family val="2"/>
    </font>
    <font>
      <b/>
      <sz val="8"/>
      <color indexed="81"/>
      <name val="Tahoma"/>
      <family val="2"/>
    </font>
    <font>
      <sz val="10"/>
      <name val="Arial"/>
      <family val="2"/>
    </font>
    <font>
      <b/>
      <sz val="10"/>
      <name val="Arial"/>
      <family val="2"/>
    </font>
    <font>
      <sz val="9"/>
      <color indexed="81"/>
      <name val="Tahoma"/>
      <family val="2"/>
    </font>
    <font>
      <b/>
      <sz val="9"/>
      <color indexed="81"/>
      <name val="Tahoma"/>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sz val="14"/>
      <name val="Arial"/>
      <family val="2"/>
    </font>
    <font>
      <b/>
      <sz val="12"/>
      <color theme="1"/>
      <name val="Times New Roman"/>
      <family val="1"/>
    </font>
    <font>
      <sz val="9"/>
      <color theme="1"/>
      <name val="Arial"/>
      <family val="2"/>
    </font>
    <font>
      <sz val="9"/>
      <name val="Arial"/>
      <family val="2"/>
    </font>
    <font>
      <b/>
      <sz val="14"/>
      <color theme="1"/>
      <name val="Arial"/>
      <family val="2"/>
    </font>
    <font>
      <b/>
      <sz val="12"/>
      <color theme="1"/>
      <name val="Arial"/>
      <family val="2"/>
    </font>
    <font>
      <b/>
      <sz val="12"/>
      <name val="Arial"/>
      <family val="2"/>
    </font>
    <font>
      <b/>
      <sz val="12"/>
      <color rgb="FFFF0000"/>
      <name val="Arial"/>
      <family val="2"/>
    </font>
    <font>
      <sz val="8"/>
      <name val="Arial"/>
      <family val="2"/>
    </font>
    <font>
      <u/>
      <sz val="10"/>
      <color theme="11"/>
      <name val="Arial"/>
      <family val="2"/>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4"/>
      <color theme="3"/>
      <name val="Arial"/>
      <family val="2"/>
    </font>
    <font>
      <sz val="10"/>
      <color theme="3"/>
      <name val="Arial"/>
      <family val="2"/>
    </font>
    <font>
      <sz val="9"/>
      <color indexed="8"/>
      <name val="Arial"/>
      <family val="2"/>
    </font>
    <font>
      <sz val="14"/>
      <color theme="1"/>
      <name val="Arial"/>
      <family val="2"/>
    </font>
    <font>
      <b/>
      <sz val="14"/>
      <name val="Arial"/>
      <family val="2"/>
    </font>
    <font>
      <sz val="12"/>
      <color theme="3"/>
      <name val="Arial"/>
      <family val="2"/>
    </font>
    <font>
      <sz val="11"/>
      <color theme="1"/>
      <name val="Arial"/>
      <family val="2"/>
    </font>
    <font>
      <sz val="12"/>
      <color theme="3"/>
      <name val="Calibri"/>
      <family val="2"/>
      <scheme val="minor"/>
    </font>
    <font>
      <u/>
      <sz val="10"/>
      <color theme="10"/>
      <name val="Arial"/>
      <family val="2"/>
    </font>
    <font>
      <sz val="12"/>
      <color rgb="FF0070C0"/>
      <name val="Arial"/>
      <family val="2"/>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Helvetica"/>
      <family val="2"/>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8"/>
      <color theme="1"/>
      <name val="Arial"/>
      <family val="2"/>
    </font>
    <font>
      <sz val="12"/>
      <color rgb="FF00B050"/>
      <name val="Arial"/>
      <family val="2"/>
    </font>
    <font>
      <sz val="10"/>
      <color rgb="FF00B050"/>
      <name val="Arial"/>
      <family val="2"/>
    </font>
    <font>
      <sz val="10"/>
      <color rgb="FF000000"/>
      <name val="Arial"/>
      <family val="2"/>
    </font>
    <font>
      <sz val="8"/>
      <color theme="1"/>
      <name val="Arial"/>
      <family val="2"/>
    </font>
  </fonts>
  <fills count="60">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rgb="FFCCFFCC"/>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s>
  <borders count="71">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diagonal/>
    </border>
    <border>
      <left/>
      <right/>
      <top style="thin">
        <color auto="1"/>
      </top>
      <bottom style="thin">
        <color auto="1"/>
      </bottom>
      <diagonal/>
    </border>
    <border>
      <left/>
      <right/>
      <top/>
      <bottom style="thin">
        <color auto="1"/>
      </bottom>
      <diagonal/>
    </border>
    <border>
      <left style="thin">
        <color auto="1"/>
      </left>
      <right/>
      <top/>
      <bottom/>
      <diagonal/>
    </border>
    <border>
      <left/>
      <right/>
      <top style="thin">
        <color auto="1"/>
      </top>
      <bottom/>
      <diagonal/>
    </border>
    <border>
      <left/>
      <right/>
      <top style="medium">
        <color auto="1"/>
      </top>
      <bottom/>
      <diagonal/>
    </border>
    <border>
      <left/>
      <right style="medium">
        <color auto="1"/>
      </right>
      <top/>
      <bottom/>
      <diagonal/>
    </border>
    <border>
      <left/>
      <right/>
      <top/>
      <bottom style="medium">
        <color auto="1"/>
      </bottom>
      <diagonal/>
    </border>
    <border>
      <left/>
      <right style="thin">
        <color auto="1"/>
      </right>
      <top/>
      <bottom/>
      <diagonal/>
    </border>
    <border>
      <left/>
      <right style="thin">
        <color auto="1"/>
      </right>
      <top/>
      <bottom style="thin">
        <color auto="1"/>
      </bottom>
      <diagonal/>
    </border>
    <border>
      <left style="medium">
        <color auto="1"/>
      </left>
      <right/>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medium">
        <color indexed="64"/>
      </bottom>
      <diagonal/>
    </border>
    <border>
      <left style="thin">
        <color auto="1"/>
      </left>
      <right style="thin">
        <color auto="1"/>
      </right>
      <top style="medium">
        <color indexed="64"/>
      </top>
      <bottom/>
      <diagonal/>
    </border>
    <border>
      <left/>
      <right style="thin">
        <color auto="1"/>
      </right>
      <top style="medium">
        <color auto="1"/>
      </top>
      <bottom style="thin">
        <color auto="1"/>
      </bottom>
      <diagonal/>
    </border>
    <border>
      <left/>
      <right style="thin">
        <color auto="1"/>
      </right>
      <top style="thin">
        <color auto="1"/>
      </top>
      <bottom style="medium">
        <color indexed="64"/>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s>
  <cellStyleXfs count="4599">
    <xf numFmtId="0" fontId="0" fillId="0" borderId="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4" fontId="11"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9" fontId="11"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4" fontId="4" fillId="0" borderId="0" applyFont="0" applyFill="0" applyBorder="0" applyAlignment="0" applyProtection="0"/>
    <xf numFmtId="44" fontId="11" fillId="0" borderId="0" applyFont="0" applyFill="0" applyBorder="0" applyAlignment="0" applyProtection="0"/>
    <xf numFmtId="0" fontId="40" fillId="0" borderId="0" applyNumberFormat="0" applyFill="0" applyBorder="0" applyAlignment="0" applyProtection="0"/>
    <xf numFmtId="0" fontId="4" fillId="0" borderId="0"/>
    <xf numFmtId="0" fontId="4" fillId="0" borderId="0"/>
    <xf numFmtId="0" fontId="4" fillId="0" borderId="0"/>
    <xf numFmtId="0" fontId="4" fillId="0" borderId="0"/>
    <xf numFmtId="0" fontId="27" fillId="0" borderId="0"/>
    <xf numFmtId="0" fontId="3" fillId="0" borderId="0"/>
    <xf numFmtId="0" fontId="3" fillId="0" borderId="0"/>
    <xf numFmtId="9" fontId="11" fillId="0" borderId="0" applyFont="0" applyFill="0" applyBorder="0" applyAlignment="0" applyProtection="0"/>
    <xf numFmtId="9" fontId="3" fillId="0" borderId="0" applyFont="0" applyFill="0" applyBorder="0" applyAlignment="0" applyProtection="0"/>
    <xf numFmtId="172" fontId="7" fillId="0" borderId="0"/>
    <xf numFmtId="0" fontId="42" fillId="0" borderId="0" applyNumberFormat="0" applyFill="0" applyBorder="0" applyAlignment="0" applyProtection="0"/>
    <xf numFmtId="0" fontId="43" fillId="0" borderId="0"/>
    <xf numFmtId="0" fontId="44" fillId="0" borderId="0"/>
    <xf numFmtId="0" fontId="43" fillId="0" borderId="0"/>
    <xf numFmtId="173" fontId="18" fillId="0" borderId="0"/>
    <xf numFmtId="174" fontId="7" fillId="0" borderId="0"/>
    <xf numFmtId="175" fontId="8"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applyNumberFormat="0" applyFont="0" applyFill="0" applyBorder="0" applyAlignment="0" applyProtection="0"/>
    <xf numFmtId="44" fontId="7" fillId="0" borderId="0" applyFont="0" applyFill="0" applyBorder="0" applyAlignment="0" applyProtection="0"/>
    <xf numFmtId="17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7" fillId="0" borderId="0"/>
    <xf numFmtId="177" fontId="18" fillId="0" borderId="0" applyFont="0" applyFill="0" applyBorder="0" applyAlignment="0" applyProtection="0"/>
    <xf numFmtId="178" fontId="18" fillId="0" borderId="0" applyFont="0" applyFill="0" applyBorder="0" applyAlignment="0" applyProtection="0"/>
    <xf numFmtId="0" fontId="7" fillId="0" borderId="0"/>
    <xf numFmtId="172" fontId="7" fillId="0" borderId="0"/>
    <xf numFmtId="0" fontId="43" fillId="0" borderId="0" applyNumberFormat="0" applyFill="0" applyBorder="0" applyAlignment="0" applyProtection="0"/>
    <xf numFmtId="0" fontId="48" fillId="0" borderId="0"/>
    <xf numFmtId="172" fontId="44" fillId="0" borderId="0"/>
    <xf numFmtId="172" fontId="44" fillId="0" borderId="0"/>
    <xf numFmtId="172" fontId="5" fillId="0" borderId="0">
      <alignment vertical="top"/>
    </xf>
    <xf numFmtId="172" fontId="5" fillId="0" borderId="0">
      <alignment vertical="top"/>
    </xf>
    <xf numFmtId="172" fontId="5" fillId="0" borderId="0">
      <alignment vertical="top"/>
    </xf>
    <xf numFmtId="172" fontId="5" fillId="0" borderId="0">
      <alignment vertical="top"/>
    </xf>
    <xf numFmtId="172" fontId="5" fillId="0" borderId="0">
      <alignment vertical="top"/>
    </xf>
    <xf numFmtId="172" fontId="5" fillId="0" borderId="0">
      <alignment vertical="top"/>
    </xf>
    <xf numFmtId="172" fontId="7" fillId="0" borderId="0"/>
    <xf numFmtId="172" fontId="7" fillId="0" borderId="0"/>
    <xf numFmtId="172" fontId="7" fillId="0" borderId="0"/>
    <xf numFmtId="172" fontId="44"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172" fontId="43" fillId="0" borderId="0" applyNumberFormat="0" applyFill="0" applyBorder="0" applyAlignment="0" applyProtection="0"/>
    <xf numFmtId="0" fontId="43" fillId="0" borderId="0" applyNumberFormat="0" applyFill="0" applyBorder="0" applyAlignment="0" applyProtection="0"/>
    <xf numFmtId="172" fontId="43" fillId="0" borderId="0" applyNumberFormat="0" applyFill="0" applyBorder="0" applyAlignment="0" applyProtection="0"/>
    <xf numFmtId="0" fontId="43" fillId="0" borderId="0" applyNumberFormat="0" applyFill="0" applyBorder="0" applyAlignment="0" applyProtection="0"/>
    <xf numFmtId="0" fontId="7" fillId="0" borderId="0"/>
    <xf numFmtId="172" fontId="7"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49" fillId="0" borderId="0"/>
    <xf numFmtId="0" fontId="49" fillId="0" borderId="0"/>
    <xf numFmtId="0" fontId="7" fillId="0" borderId="0"/>
    <xf numFmtId="172" fontId="7" fillId="0" borderId="0"/>
    <xf numFmtId="0" fontId="7" fillId="0" borderId="0"/>
    <xf numFmtId="172" fontId="7"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9" fillId="0" borderId="0"/>
    <xf numFmtId="0" fontId="7" fillId="0" borderId="0"/>
    <xf numFmtId="0" fontId="7" fillId="0" borderId="0"/>
    <xf numFmtId="0" fontId="7" fillId="0" borderId="0"/>
    <xf numFmtId="0" fontId="7" fillId="0" borderId="0"/>
    <xf numFmtId="0" fontId="49" fillId="0" borderId="0"/>
    <xf numFmtId="0" fontId="49" fillId="0" borderId="0"/>
    <xf numFmtId="172" fontId="49" fillId="0" borderId="0"/>
    <xf numFmtId="172" fontId="49" fillId="0" borderId="0"/>
    <xf numFmtId="0" fontId="50"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43" fillId="0" borderId="0" applyNumberFormat="0" applyFill="0" applyBorder="0" applyAlignment="0" applyProtection="0"/>
    <xf numFmtId="0" fontId="50" fillId="0" borderId="0"/>
    <xf numFmtId="3" fontId="18"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9" fillId="0" borderId="0"/>
    <xf numFmtId="0" fontId="49" fillId="0" borderId="0"/>
    <xf numFmtId="0" fontId="7" fillId="0" borderId="0"/>
    <xf numFmtId="172" fontId="7" fillId="0" borderId="0"/>
    <xf numFmtId="0" fontId="49" fillId="0" borderId="0"/>
    <xf numFmtId="0" fontId="49" fillId="0" borderId="0"/>
    <xf numFmtId="0" fontId="49" fillId="0" borderId="0"/>
    <xf numFmtId="0" fontId="49"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9" fillId="0" borderId="0"/>
    <xf numFmtId="0" fontId="7" fillId="0" borderId="0"/>
    <xf numFmtId="172" fontId="7" fillId="0" borderId="0"/>
    <xf numFmtId="0" fontId="7" fillId="0" borderId="0"/>
    <xf numFmtId="172" fontId="7" fillId="0" borderId="0"/>
    <xf numFmtId="3" fontId="18" fillId="0" borderId="0"/>
    <xf numFmtId="172" fontId="46" fillId="0" borderId="0"/>
    <xf numFmtId="0" fontId="46" fillId="0" borderId="0"/>
    <xf numFmtId="0"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46" fillId="0" borderId="0"/>
    <xf numFmtId="0" fontId="7" fillId="0" borderId="0"/>
    <xf numFmtId="172" fontId="7" fillId="0" borderId="0"/>
    <xf numFmtId="0" fontId="7" fillId="0" borderId="0"/>
    <xf numFmtId="0" fontId="7" fillId="0" borderId="0"/>
    <xf numFmtId="0" fontId="46" fillId="0" borderId="0"/>
    <xf numFmtId="172" fontId="46" fillId="0" borderId="0"/>
    <xf numFmtId="0" fontId="4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49"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172" fontId="44" fillId="0" borderId="0"/>
    <xf numFmtId="172" fontId="44" fillId="0" borderId="0"/>
    <xf numFmtId="172" fontId="44" fillId="0" borderId="0"/>
    <xf numFmtId="172" fontId="44" fillId="0" borderId="0"/>
    <xf numFmtId="172"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50" fillId="0" borderId="0"/>
    <xf numFmtId="0" fontId="50" fillId="0" borderId="0"/>
    <xf numFmtId="172" fontId="46" fillId="0" borderId="0"/>
    <xf numFmtId="0" fontId="46" fillId="0" borderId="0"/>
    <xf numFmtId="172" fontId="46" fillId="0" borderId="0"/>
    <xf numFmtId="0" fontId="46" fillId="0" borderId="0"/>
    <xf numFmtId="172" fontId="46" fillId="0" borderId="0"/>
    <xf numFmtId="0" fontId="46" fillId="0" borderId="0"/>
    <xf numFmtId="172" fontId="46" fillId="0" borderId="0"/>
    <xf numFmtId="0" fontId="46" fillId="0" borderId="0"/>
    <xf numFmtId="172" fontId="46" fillId="0" borderId="0"/>
    <xf numFmtId="0" fontId="46" fillId="0" borderId="0"/>
    <xf numFmtId="172" fontId="46" fillId="0" borderId="0"/>
    <xf numFmtId="0" fontId="46" fillId="0" borderId="0"/>
    <xf numFmtId="172" fontId="46" fillId="0" borderId="0"/>
    <xf numFmtId="0" fontId="46" fillId="0" borderId="0"/>
    <xf numFmtId="172" fontId="46" fillId="0" borderId="0"/>
    <xf numFmtId="0" fontId="46" fillId="0" borderId="0"/>
    <xf numFmtId="179"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0" fontId="18" fillId="0" borderId="0" applyFont="0" applyFill="0" applyBorder="0" applyAlignment="0" applyProtection="0"/>
    <xf numFmtId="180" fontId="7" fillId="0" borderId="0" applyFont="0" applyFill="0" applyBorder="0" applyAlignment="0" applyProtection="0"/>
    <xf numFmtId="0" fontId="7" fillId="0" borderId="0"/>
    <xf numFmtId="172" fontId="7" fillId="0" borderId="0"/>
    <xf numFmtId="181" fontId="7" fillId="0" borderId="0"/>
    <xf numFmtId="0" fontId="43" fillId="0" borderId="0" applyNumberFormat="0" applyFill="0" applyBorder="0" applyAlignment="0" applyProtection="0"/>
    <xf numFmtId="0" fontId="48" fillId="0" borderId="0"/>
    <xf numFmtId="0" fontId="50" fillId="0" borderId="0"/>
    <xf numFmtId="0" fontId="49" fillId="0" borderId="0"/>
    <xf numFmtId="0" fontId="7" fillId="0" borderId="0"/>
    <xf numFmtId="0" fontId="48" fillId="0" borderId="0"/>
    <xf numFmtId="0" fontId="7" fillId="0" borderId="0"/>
    <xf numFmtId="172" fontId="7" fillId="0" borderId="0"/>
    <xf numFmtId="0" fontId="49" fillId="0" borderId="0"/>
    <xf numFmtId="0" fontId="49" fillId="0" borderId="0"/>
    <xf numFmtId="0" fontId="51" fillId="0" borderId="0"/>
    <xf numFmtId="0" fontId="7" fillId="0" borderId="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0" fontId="18" fillId="0" borderId="0" applyFont="0" applyFill="0" applyBorder="0" applyAlignment="0" applyProtection="0"/>
    <xf numFmtId="18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18" fillId="0" borderId="0" applyFont="0" applyFill="0" applyBorder="0" applyAlignment="0" applyProtection="0"/>
    <xf numFmtId="184" fontId="7" fillId="0" borderId="0" applyFont="0" applyFill="0" applyBorder="0" applyAlignment="0" applyProtection="0"/>
    <xf numFmtId="0" fontId="43" fillId="0" borderId="0" applyNumberFormat="0" applyFill="0" applyBorder="0" applyAlignment="0" applyProtection="0"/>
    <xf numFmtId="0" fontId="7" fillId="0" borderId="0"/>
    <xf numFmtId="172" fontId="7" fillId="0" borderId="0"/>
    <xf numFmtId="172" fontId="46" fillId="0" borderId="0"/>
    <xf numFmtId="0" fontId="46" fillId="0" borderId="0"/>
    <xf numFmtId="172" fontId="46" fillId="0" borderId="0"/>
    <xf numFmtId="0" fontId="46" fillId="0" borderId="0"/>
    <xf numFmtId="0" fontId="46" fillId="0" borderId="0"/>
    <xf numFmtId="0" fontId="50" fillId="0" borderId="0"/>
    <xf numFmtId="0" fontId="50" fillId="0" borderId="0"/>
    <xf numFmtId="0" fontId="7" fillId="0" borderId="0"/>
    <xf numFmtId="172" fontId="7" fillId="0" borderId="0"/>
    <xf numFmtId="172" fontId="49" fillId="0" borderId="0"/>
    <xf numFmtId="0" fontId="7" fillId="0" borderId="0"/>
    <xf numFmtId="0" fontId="7" fillId="0" borderId="0"/>
    <xf numFmtId="172" fontId="7" fillId="0" borderId="0"/>
    <xf numFmtId="0" fontId="48" fillId="0" borderId="0"/>
    <xf numFmtId="0" fontId="49" fillId="0" borderId="0"/>
    <xf numFmtId="0" fontId="49"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9" fillId="0" borderId="0"/>
    <xf numFmtId="0" fontId="49" fillId="0" borderId="0"/>
    <xf numFmtId="0" fontId="7" fillId="0" borderId="0"/>
    <xf numFmtId="172" fontId="7" fillId="0" borderId="0"/>
    <xf numFmtId="0" fontId="7" fillId="0" borderId="0"/>
    <xf numFmtId="172" fontId="7" fillId="0" borderId="0"/>
    <xf numFmtId="0" fontId="48" fillId="0" borderId="0"/>
    <xf numFmtId="0" fontId="7" fillId="0" borderId="0"/>
    <xf numFmtId="172" fontId="7" fillId="0" borderId="0"/>
    <xf numFmtId="0" fontId="7" fillId="0" borderId="0"/>
    <xf numFmtId="172" fontId="7" fillId="0" borderId="0"/>
    <xf numFmtId="172" fontId="7" fillId="0" borderId="0"/>
    <xf numFmtId="0" fontId="7" fillId="0" borderId="0"/>
    <xf numFmtId="0" fontId="44" fillId="0" borderId="0"/>
    <xf numFmtId="0" fontId="7" fillId="0" borderId="0"/>
    <xf numFmtId="172" fontId="7" fillId="0" borderId="0"/>
    <xf numFmtId="172" fontId="46" fillId="0" borderId="0"/>
    <xf numFmtId="0" fontId="49" fillId="0" borderId="0"/>
    <xf numFmtId="0" fontId="49" fillId="0" borderId="0"/>
    <xf numFmtId="185" fontId="18" fillId="0" borderId="0" applyFont="0" applyFill="0" applyBorder="0" applyAlignment="0" applyProtection="0"/>
    <xf numFmtId="0" fontId="7" fillId="0" borderId="0"/>
    <xf numFmtId="172" fontId="7" fillId="0" borderId="0"/>
    <xf numFmtId="0" fontId="4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48"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9" fillId="0" borderId="0"/>
    <xf numFmtId="172" fontId="44"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49" fillId="0" borderId="0"/>
    <xf numFmtId="0" fontId="49"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49"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44" fillId="0" borderId="0"/>
    <xf numFmtId="0" fontId="44" fillId="0" borderId="0"/>
    <xf numFmtId="0" fontId="44" fillId="0" borderId="0"/>
    <xf numFmtId="0" fontId="44" fillId="0" borderId="0"/>
    <xf numFmtId="0" fontId="44" fillId="0" borderId="0"/>
    <xf numFmtId="0" fontId="7" fillId="0" borderId="0"/>
    <xf numFmtId="172" fontId="7" fillId="0" borderId="0"/>
    <xf numFmtId="0" fontId="7" fillId="0" borderId="0"/>
    <xf numFmtId="172" fontId="7" fillId="0" borderId="0"/>
    <xf numFmtId="0" fontId="7" fillId="0" borderId="0"/>
    <xf numFmtId="172" fontId="7" fillId="0" borderId="0"/>
    <xf numFmtId="0" fontId="44" fillId="0" borderId="0"/>
    <xf numFmtId="0" fontId="7" fillId="0" borderId="0"/>
    <xf numFmtId="172" fontId="7"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49" fillId="0" borderId="0"/>
    <xf numFmtId="0" fontId="50" fillId="0" borderId="0"/>
    <xf numFmtId="3" fontId="18" fillId="0" borderId="0"/>
    <xf numFmtId="3" fontId="1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9" fillId="0" borderId="0"/>
    <xf numFmtId="172" fontId="7" fillId="0" borderId="0"/>
    <xf numFmtId="0" fontId="7" fillId="0" borderId="0"/>
    <xf numFmtId="172" fontId="7" fillId="0" borderId="0"/>
    <xf numFmtId="0" fontId="7" fillId="0" borderId="0"/>
    <xf numFmtId="172" fontId="49" fillId="0" borderId="0"/>
    <xf numFmtId="0" fontId="7" fillId="0" borderId="0"/>
    <xf numFmtId="172" fontId="7"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8" fillId="9" borderId="0" applyNumberFormat="0" applyFont="0" applyAlignment="0" applyProtection="0"/>
    <xf numFmtId="172" fontId="46" fillId="0" borderId="0"/>
    <xf numFmtId="0" fontId="46" fillId="0" borderId="0"/>
    <xf numFmtId="0" fontId="7" fillId="0" borderId="0"/>
    <xf numFmtId="172" fontId="7" fillId="0" borderId="0"/>
    <xf numFmtId="0" fontId="50" fillId="0" borderId="0"/>
    <xf numFmtId="0" fontId="50" fillId="0" borderId="0"/>
    <xf numFmtId="0" fontId="5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46" fillId="0" borderId="0"/>
    <xf numFmtId="0" fontId="46" fillId="0" borderId="0"/>
    <xf numFmtId="0" fontId="50" fillId="0" borderId="0"/>
    <xf numFmtId="172" fontId="7" fillId="0" borderId="0"/>
    <xf numFmtId="0" fontId="7" fillId="0" borderId="0"/>
    <xf numFmtId="0" fontId="50" fillId="0" borderId="0"/>
    <xf numFmtId="0" fontId="7" fillId="0" borderId="0"/>
    <xf numFmtId="172" fontId="7" fillId="0" borderId="0"/>
    <xf numFmtId="0" fontId="50" fillId="0" borderId="0"/>
    <xf numFmtId="0" fontId="7" fillId="0" borderId="0"/>
    <xf numFmtId="172" fontId="7" fillId="0" borderId="0"/>
    <xf numFmtId="172" fontId="7" fillId="0" borderId="0"/>
    <xf numFmtId="0" fontId="44" fillId="0" borderId="0"/>
    <xf numFmtId="0" fontId="50"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46" fillId="0" borderId="0"/>
    <xf numFmtId="0" fontId="4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0" fillId="0" borderId="0"/>
    <xf numFmtId="0" fontId="50" fillId="0" borderId="0"/>
    <xf numFmtId="0" fontId="7" fillId="0" borderId="0"/>
    <xf numFmtId="172" fontId="7" fillId="0" borderId="0"/>
    <xf numFmtId="0" fontId="7" fillId="0" borderId="0"/>
    <xf numFmtId="172"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0" fillId="0" borderId="0"/>
    <xf numFmtId="172" fontId="7" fillId="0" borderId="0"/>
    <xf numFmtId="0" fontId="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186"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18" fillId="0" borderId="0" applyFont="0" applyFill="0" applyBorder="0" applyAlignment="0" applyProtection="0"/>
    <xf numFmtId="187" fontId="7"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0" fontId="18" fillId="0" borderId="0" applyFont="0" applyFill="0" applyBorder="0" applyAlignment="0" applyProtection="0"/>
    <xf numFmtId="188" fontId="30" fillId="0" borderId="0" applyFill="0" applyAlignment="0" applyProtection="0"/>
    <xf numFmtId="189" fontId="7" fillId="0" borderId="0" applyFont="0" applyFill="0" applyBorder="0" applyProtection="0">
      <alignment horizontal="right"/>
    </xf>
    <xf numFmtId="172" fontId="53" fillId="0" borderId="0"/>
    <xf numFmtId="172" fontId="46" fillId="0" borderId="0"/>
    <xf numFmtId="0" fontId="46" fillId="0" borderId="0"/>
    <xf numFmtId="0" fontId="50" fillId="0" borderId="0"/>
    <xf numFmtId="172" fontId="46" fillId="0" borderId="0"/>
    <xf numFmtId="0" fontId="46" fillId="0" borderId="0"/>
    <xf numFmtId="172" fontId="46" fillId="0" borderId="0"/>
    <xf numFmtId="0" fontId="4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50" fillId="0" borderId="0"/>
    <xf numFmtId="0" fontId="50" fillId="0" borderId="0"/>
    <xf numFmtId="172" fontId="46" fillId="0" borderId="0"/>
    <xf numFmtId="0" fontId="46" fillId="0" borderId="0"/>
    <xf numFmtId="172" fontId="46" fillId="0" borderId="0"/>
    <xf numFmtId="0" fontId="49" fillId="0" borderId="0"/>
    <xf numFmtId="0" fontId="7" fillId="0" borderId="0"/>
    <xf numFmtId="172" fontId="7" fillId="0" borderId="0"/>
    <xf numFmtId="0" fontId="7" fillId="0" borderId="0"/>
    <xf numFmtId="0" fontId="46" fillId="0" borderId="0"/>
    <xf numFmtId="0" fontId="49" fillId="0" borderId="0"/>
    <xf numFmtId="0" fontId="49" fillId="0" borderId="0"/>
    <xf numFmtId="0" fontId="7" fillId="0" borderId="0"/>
    <xf numFmtId="172" fontId="7" fillId="0" borderId="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0" fontId="18"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0" fontId="1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49" fillId="0" borderId="0"/>
    <xf numFmtId="0" fontId="46"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9" fillId="0" borderId="0"/>
    <xf numFmtId="0" fontId="49" fillId="0" borderId="0"/>
    <xf numFmtId="0" fontId="7" fillId="0" borderId="0"/>
    <xf numFmtId="0" fontId="50"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49" fillId="0" borderId="0"/>
    <xf numFmtId="3" fontId="18" fillId="0" borderId="0"/>
    <xf numFmtId="0" fontId="7" fillId="0" borderId="0"/>
    <xf numFmtId="0" fontId="7" fillId="0" borderId="0"/>
    <xf numFmtId="172" fontId="7" fillId="0" borderId="0"/>
    <xf numFmtId="0" fontId="7"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9" fillId="0" borderId="0"/>
    <xf numFmtId="0" fontId="49"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9" fillId="0" borderId="0"/>
    <xf numFmtId="0" fontId="49" fillId="0" borderId="0"/>
    <xf numFmtId="0" fontId="7" fillId="0" borderId="0"/>
    <xf numFmtId="172" fontId="7" fillId="0" borderId="0"/>
    <xf numFmtId="0" fontId="49"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8" fillId="0" borderId="0"/>
    <xf numFmtId="0" fontId="7" fillId="0" borderId="0"/>
    <xf numFmtId="172" fontId="7" fillId="0" borderId="0"/>
    <xf numFmtId="0" fontId="49" fillId="0" borderId="0"/>
    <xf numFmtId="0" fontId="49" fillId="0" borderId="0"/>
    <xf numFmtId="0" fontId="49" fillId="0" borderId="0"/>
    <xf numFmtId="0" fontId="7" fillId="0" borderId="0"/>
    <xf numFmtId="172" fontId="7" fillId="0" borderId="0"/>
    <xf numFmtId="0" fontId="7" fillId="0" borderId="0"/>
    <xf numFmtId="172" fontId="7" fillId="0" borderId="0"/>
    <xf numFmtId="3" fontId="18" fillId="0" borderId="0"/>
    <xf numFmtId="0" fontId="49" fillId="0" borderId="0"/>
    <xf numFmtId="0" fontId="7" fillId="0" borderId="0"/>
    <xf numFmtId="0" fontId="43" fillId="0" borderId="0" applyNumberFormat="0" applyFill="0" applyBorder="0" applyAlignment="0" applyProtection="0"/>
    <xf numFmtId="0" fontId="7" fillId="0" borderId="0"/>
    <xf numFmtId="172" fontId="7" fillId="0" borderId="0"/>
    <xf numFmtId="0" fontId="7" fillId="0" borderId="0"/>
    <xf numFmtId="172" fontId="7" fillId="0" borderId="0"/>
    <xf numFmtId="0" fontId="7" fillId="0" borderId="0"/>
    <xf numFmtId="0" fontId="44" fillId="0" borderId="0"/>
    <xf numFmtId="0" fontId="48" fillId="0" borderId="0"/>
    <xf numFmtId="0" fontId="48" fillId="0" borderId="0"/>
    <xf numFmtId="0" fontId="49" fillId="0" borderId="0"/>
    <xf numFmtId="0" fontId="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49" fillId="0" borderId="0"/>
    <xf numFmtId="0" fontId="43" fillId="0" borderId="0" applyNumberFormat="0" applyFill="0" applyBorder="0" applyAlignment="0" applyProtection="0"/>
    <xf numFmtId="0" fontId="49" fillId="0" borderId="0"/>
    <xf numFmtId="172" fontId="44" fillId="0" borderId="0"/>
    <xf numFmtId="0" fontId="44" fillId="0" borderId="0"/>
    <xf numFmtId="172" fontId="44"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 fillId="0" borderId="0"/>
    <xf numFmtId="172" fontId="7" fillId="0" borderId="0"/>
    <xf numFmtId="0" fontId="46" fillId="0" borderId="0"/>
    <xf numFmtId="0" fontId="7" fillId="0" borderId="0"/>
    <xf numFmtId="172" fontId="7" fillId="0" borderId="0"/>
    <xf numFmtId="0" fontId="7" fillId="0" borderId="0"/>
    <xf numFmtId="172"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9" fillId="0" borderId="0"/>
    <xf numFmtId="0" fontId="7" fillId="0" borderId="0"/>
    <xf numFmtId="0" fontId="46" fillId="0" borderId="0"/>
    <xf numFmtId="0" fontId="7" fillId="0" borderId="0"/>
    <xf numFmtId="172"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44" fillId="0" borderId="0"/>
    <xf numFmtId="0" fontId="44" fillId="0" borderId="0"/>
    <xf numFmtId="0" fontId="54" fillId="0" borderId="0" applyNumberFormat="0" applyFill="0" applyBorder="0" applyProtection="0">
      <alignment vertical="top"/>
    </xf>
    <xf numFmtId="0" fontId="54" fillId="0" borderId="0" applyNumberFormat="0" applyFill="0" applyBorder="0" applyProtection="0">
      <alignment vertical="top"/>
    </xf>
    <xf numFmtId="0" fontId="54" fillId="0" borderId="0" applyNumberFormat="0" applyFill="0" applyBorder="0" applyProtection="0">
      <alignment vertical="top"/>
    </xf>
    <xf numFmtId="0" fontId="7" fillId="0" borderId="0"/>
    <xf numFmtId="172"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8" fillId="0" borderId="0"/>
    <xf numFmtId="0" fontId="48" fillId="0" borderId="0"/>
    <xf numFmtId="0" fontId="48" fillId="0" borderId="0"/>
    <xf numFmtId="0" fontId="50" fillId="0" borderId="0"/>
    <xf numFmtId="0" fontId="34" fillId="0" borderId="35" applyNumberFormat="0" applyFill="0" applyAlignment="0" applyProtection="0"/>
    <xf numFmtId="0" fontId="7" fillId="0" borderId="0"/>
    <xf numFmtId="172" fontId="7" fillId="0" borderId="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36" applyNumberFormat="0" applyFill="0" applyProtection="0">
      <alignment horizontal="center"/>
    </xf>
    <xf numFmtId="0" fontId="55" fillId="0" borderId="0" applyNumberFormat="0" applyFill="0" applyBorder="0" applyProtection="0">
      <alignment horizontal="left"/>
    </xf>
    <xf numFmtId="0" fontId="55" fillId="0" borderId="0" applyNumberFormat="0" applyFill="0" applyBorder="0" applyProtection="0">
      <alignment horizontal="left"/>
    </xf>
    <xf numFmtId="0" fontId="55" fillId="0" borderId="0" applyNumberFormat="0" applyFill="0" applyBorder="0" applyProtection="0">
      <alignment horizontal="left"/>
    </xf>
    <xf numFmtId="0" fontId="56" fillId="0" borderId="0" applyNumberFormat="0" applyFill="0" applyBorder="0" applyProtection="0">
      <alignment horizontal="centerContinuous"/>
    </xf>
    <xf numFmtId="0" fontId="56" fillId="0" borderId="0" applyNumberFormat="0" applyFill="0" applyBorder="0" applyProtection="0">
      <alignment horizontal="centerContinuous"/>
    </xf>
    <xf numFmtId="0" fontId="56" fillId="0" borderId="0" applyNumberFormat="0" applyFill="0" applyBorder="0" applyProtection="0">
      <alignment horizontal="centerContinuous"/>
    </xf>
    <xf numFmtId="0" fontId="7" fillId="0" borderId="0"/>
    <xf numFmtId="172" fontId="7" fillId="0" borderId="0"/>
    <xf numFmtId="0" fontId="7" fillId="0" borderId="0"/>
    <xf numFmtId="172" fontId="7" fillId="0" borderId="0"/>
    <xf numFmtId="0" fontId="7" fillId="0" borderId="0"/>
    <xf numFmtId="0" fontId="7" fillId="0" borderId="0"/>
    <xf numFmtId="172"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48" fillId="0" borderId="0"/>
    <xf numFmtId="0" fontId="48" fillId="0" borderId="0"/>
    <xf numFmtId="0" fontId="48" fillId="0" borderId="0"/>
    <xf numFmtId="0" fontId="48" fillId="0" borderId="0"/>
    <xf numFmtId="0" fontId="48" fillId="0" borderId="0"/>
    <xf numFmtId="0" fontId="48" fillId="0" borderId="0"/>
    <xf numFmtId="172" fontId="46" fillId="0" borderId="0"/>
    <xf numFmtId="0" fontId="46" fillId="0" borderId="0"/>
    <xf numFmtId="0" fontId="7" fillId="0" borderId="0"/>
    <xf numFmtId="172" fontId="7" fillId="0" borderId="0"/>
    <xf numFmtId="0" fontId="7" fillId="0" borderId="0"/>
    <xf numFmtId="0" fontId="7" fillId="0" borderId="0"/>
    <xf numFmtId="172" fontId="7" fillId="0" borderId="0"/>
    <xf numFmtId="172" fontId="7" fillId="0" borderId="0"/>
    <xf numFmtId="0" fontId="7" fillId="0" borderId="0"/>
    <xf numFmtId="172" fontId="7" fillId="0" borderId="0"/>
    <xf numFmtId="172" fontId="7" fillId="0" borderId="0"/>
    <xf numFmtId="172" fontId="7" fillId="0" borderId="0"/>
    <xf numFmtId="172" fontId="7" fillId="0" borderId="0"/>
    <xf numFmtId="0" fontId="44" fillId="0" borderId="0"/>
    <xf numFmtId="0" fontId="49" fillId="0" borderId="0"/>
    <xf numFmtId="0" fontId="7" fillId="0" borderId="0"/>
    <xf numFmtId="172" fontId="7" fillId="0" borderId="0"/>
    <xf numFmtId="0" fontId="7" fillId="0" borderId="0"/>
    <xf numFmtId="172" fontId="7" fillId="0" borderId="0"/>
    <xf numFmtId="0" fontId="49"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0" fontId="57" fillId="10" borderId="0" applyNumberFormat="0" applyBorder="0" applyAlignment="0" applyProtection="0">
      <alignment vertical="center"/>
    </xf>
    <xf numFmtId="0" fontId="58" fillId="0" borderId="37" applyNumberFormat="0" applyFill="0" applyAlignment="0" applyProtection="0">
      <alignment vertical="center"/>
    </xf>
    <xf numFmtId="0" fontId="59" fillId="9" borderId="38" applyNumberFormat="0" applyAlignment="0" applyProtection="0">
      <alignment vertical="center"/>
    </xf>
    <xf numFmtId="0" fontId="60" fillId="11" borderId="39" applyNumberFormat="0" applyAlignment="0" applyProtection="0">
      <alignment vertical="center"/>
    </xf>
    <xf numFmtId="192" fontId="7" fillId="0" borderId="0" applyFont="0" applyFill="0" applyBorder="0" applyAlignment="0" applyProtection="0"/>
    <xf numFmtId="193" fontId="7" fillId="0" borderId="0" applyFont="0" applyFill="0" applyBorder="0" applyAlignment="0" applyProtection="0"/>
    <xf numFmtId="0" fontId="61" fillId="9" borderId="0" applyNumberFormat="0" applyBorder="0" applyAlignment="0" applyProtection="0">
      <alignment vertical="center"/>
    </xf>
    <xf numFmtId="9" fontId="7" fillId="12" borderId="0"/>
    <xf numFmtId="0" fontId="7" fillId="0" borderId="0"/>
    <xf numFmtId="0" fontId="62" fillId="0" borderId="0" applyNumberFormat="0" applyFill="0" applyBorder="0" applyAlignment="0" applyProtection="0">
      <alignment vertical="center"/>
    </xf>
    <xf numFmtId="0" fontId="63" fillId="13" borderId="0" applyNumberFormat="0" applyBorder="0" applyAlignment="0" applyProtection="0">
      <alignment vertical="center"/>
    </xf>
    <xf numFmtId="0" fontId="63" fillId="14" borderId="0" applyNumberFormat="0" applyBorder="0" applyAlignment="0" applyProtection="0">
      <alignment vertical="center"/>
    </xf>
    <xf numFmtId="0" fontId="63" fillId="15" borderId="0" applyNumberFormat="0" applyBorder="0" applyAlignment="0" applyProtection="0">
      <alignment vertical="center"/>
    </xf>
    <xf numFmtId="0" fontId="63" fillId="16" borderId="0" applyNumberFormat="0" applyBorder="0" applyAlignment="0" applyProtection="0">
      <alignment vertical="center"/>
    </xf>
    <xf numFmtId="0" fontId="63" fillId="17" borderId="0" applyNumberFormat="0" applyBorder="0" applyAlignment="0" applyProtection="0">
      <alignment vertical="center"/>
    </xf>
    <xf numFmtId="0" fontId="63" fillId="18" borderId="0" applyNumberFormat="0" applyBorder="0" applyAlignment="0" applyProtection="0">
      <alignment vertical="center"/>
    </xf>
    <xf numFmtId="0" fontId="64" fillId="0" borderId="0" applyNumberFormat="0" applyFill="0" applyBorder="0" applyAlignment="0" applyProtection="0">
      <alignment vertical="top"/>
      <protection locked="0"/>
    </xf>
    <xf numFmtId="0" fontId="65" fillId="0" borderId="0"/>
    <xf numFmtId="0" fontId="66" fillId="0" borderId="0"/>
    <xf numFmtId="194" fontId="67" fillId="0" borderId="0" applyFont="0" applyFill="0" applyBorder="0" applyAlignment="0" applyProtection="0"/>
    <xf numFmtId="195" fontId="68" fillId="0" borderId="0" applyFont="0" applyFill="0" applyBorder="0" applyAlignment="0" applyProtection="0"/>
    <xf numFmtId="0" fontId="46" fillId="0" borderId="0"/>
    <xf numFmtId="0" fontId="46" fillId="0" borderId="0"/>
    <xf numFmtId="181" fontId="7" fillId="0" borderId="0"/>
    <xf numFmtId="0" fontId="7" fillId="0" borderId="0"/>
    <xf numFmtId="166" fontId="67" fillId="0" borderId="0" applyFont="0" applyFill="0" applyBorder="0" applyAlignment="0" applyProtection="0"/>
    <xf numFmtId="10" fontId="67" fillId="0" borderId="0" applyFont="0" applyFill="0" applyBorder="0" applyAlignment="0" applyProtection="0"/>
    <xf numFmtId="5" fontId="69" fillId="3" borderId="0" applyFont="0" applyFill="0" applyBorder="0" applyAlignment="0" applyProtection="0"/>
    <xf numFmtId="196" fontId="44" fillId="0" borderId="0">
      <alignment horizontal="center"/>
    </xf>
    <xf numFmtId="0" fontId="70" fillId="0" borderId="0" applyNumberFormat="0" applyFill="0" applyBorder="0" applyAlignment="0" applyProtection="0">
      <alignment vertical="center"/>
    </xf>
    <xf numFmtId="0" fontId="71" fillId="0" borderId="40" applyNumberFormat="0" applyFill="0" applyAlignment="0" applyProtection="0">
      <alignment vertical="center"/>
    </xf>
    <xf numFmtId="0" fontId="72" fillId="0" borderId="41" applyNumberFormat="0" applyFill="0" applyAlignment="0" applyProtection="0">
      <alignment vertical="center"/>
    </xf>
    <xf numFmtId="0" fontId="73" fillId="0" borderId="42" applyNumberFormat="0" applyFill="0" applyAlignment="0" applyProtection="0">
      <alignment vertical="center"/>
    </xf>
    <xf numFmtId="0" fontId="73" fillId="0" borderId="0" applyNumberFormat="0" applyFill="0" applyBorder="0" applyAlignment="0" applyProtection="0">
      <alignment vertical="center"/>
    </xf>
    <xf numFmtId="0" fontId="74" fillId="19" borderId="0" applyNumberFormat="0" applyBorder="0" applyAlignment="0" applyProtection="0">
      <alignment vertical="center"/>
    </xf>
    <xf numFmtId="0" fontId="74" fillId="20" borderId="0" applyNumberFormat="0" applyBorder="0" applyAlignment="0" applyProtection="0">
      <alignment vertical="center"/>
    </xf>
    <xf numFmtId="0" fontId="74" fillId="21" borderId="0" applyNumberFormat="0" applyBorder="0" applyAlignment="0" applyProtection="0">
      <alignment vertical="center"/>
    </xf>
    <xf numFmtId="0" fontId="74" fillId="22" borderId="0" applyNumberFormat="0" applyBorder="0" applyAlignment="0" applyProtection="0">
      <alignment vertical="center"/>
    </xf>
    <xf numFmtId="0" fontId="74" fillId="10" borderId="0" applyNumberFormat="0" applyBorder="0" applyAlignment="0" applyProtection="0">
      <alignment vertical="center"/>
    </xf>
    <xf numFmtId="0" fontId="74" fillId="21" borderId="0" applyNumberFormat="0" applyBorder="0" applyAlignment="0" applyProtection="0">
      <alignment vertical="center"/>
    </xf>
    <xf numFmtId="0" fontId="75" fillId="23" borderId="0" applyNumberFormat="0" applyBorder="0" applyAlignment="0" applyProtection="0"/>
    <xf numFmtId="0" fontId="75" fillId="24" borderId="0" applyNumberFormat="0" applyBorder="0" applyAlignment="0" applyProtection="0"/>
    <xf numFmtId="0" fontId="75" fillId="25" borderId="0" applyNumberFormat="0" applyBorder="0" applyAlignment="0" applyProtection="0"/>
    <xf numFmtId="0" fontId="75" fillId="26" borderId="0" applyNumberFormat="0" applyBorder="0" applyAlignment="0" applyProtection="0"/>
    <xf numFmtId="0" fontId="75" fillId="10" borderId="0" applyNumberFormat="0" applyBorder="0" applyAlignment="0" applyProtection="0"/>
    <xf numFmtId="0" fontId="75" fillId="27" borderId="0" applyNumberFormat="0" applyBorder="0" applyAlignment="0" applyProtection="0"/>
    <xf numFmtId="0" fontId="76" fillId="23" borderId="0" applyNumberFormat="0" applyBorder="0" applyAlignment="0" applyProtection="0">
      <alignment vertical="center"/>
    </xf>
    <xf numFmtId="0" fontId="76" fillId="24" borderId="0" applyNumberFormat="0" applyBorder="0" applyAlignment="0" applyProtection="0">
      <alignment vertical="center"/>
    </xf>
    <xf numFmtId="0" fontId="76" fillId="25" borderId="0" applyNumberFormat="0" applyBorder="0" applyAlignment="0" applyProtection="0">
      <alignment vertical="center"/>
    </xf>
    <xf numFmtId="0" fontId="76" fillId="26" borderId="0" applyNumberFormat="0" applyBorder="0" applyAlignment="0" applyProtection="0">
      <alignment vertical="center"/>
    </xf>
    <xf numFmtId="0" fontId="76" fillId="10" borderId="0" applyNumberFormat="0" applyBorder="0" applyAlignment="0" applyProtection="0">
      <alignment vertical="center"/>
    </xf>
    <xf numFmtId="0" fontId="76" fillId="27" borderId="0" applyNumberFormat="0" applyBorder="0" applyAlignment="0" applyProtection="0">
      <alignment vertical="center"/>
    </xf>
    <xf numFmtId="197" fontId="30" fillId="0" borderId="0">
      <alignment horizontal="center"/>
    </xf>
    <xf numFmtId="0" fontId="5" fillId="21" borderId="43" applyNumberFormat="0" applyFont="0" applyAlignment="0" applyProtection="0">
      <alignment vertical="center"/>
    </xf>
    <xf numFmtId="0" fontId="77" fillId="0" borderId="44" applyNumberFormat="0" applyFill="0" applyAlignment="0" applyProtection="0">
      <alignment vertical="center"/>
    </xf>
    <xf numFmtId="0" fontId="74" fillId="10" borderId="0" applyNumberFormat="0" applyBorder="0" applyAlignment="0" applyProtection="0">
      <alignment vertical="center"/>
    </xf>
    <xf numFmtId="0" fontId="74" fillId="20" borderId="0" applyNumberFormat="0" applyBorder="0" applyAlignment="0" applyProtection="0">
      <alignment vertical="center"/>
    </xf>
    <xf numFmtId="0" fontId="74" fillId="9" borderId="0" applyNumberFormat="0" applyBorder="0" applyAlignment="0" applyProtection="0">
      <alignment vertical="center"/>
    </xf>
    <xf numFmtId="0" fontId="74" fillId="24" borderId="0" applyNumberFormat="0" applyBorder="0" applyAlignment="0" applyProtection="0">
      <alignment vertical="center"/>
    </xf>
    <xf numFmtId="0" fontId="74" fillId="10" borderId="0" applyNumberFormat="0" applyBorder="0" applyAlignment="0" applyProtection="0">
      <alignment vertical="center"/>
    </xf>
    <xf numFmtId="0" fontId="74" fillId="21" borderId="0" applyNumberFormat="0" applyBorder="0" applyAlignment="0" applyProtection="0">
      <alignment vertical="center"/>
    </xf>
    <xf numFmtId="0" fontId="75" fillId="19" borderId="0" applyNumberFormat="0" applyBorder="0" applyAlignment="0" applyProtection="0"/>
    <xf numFmtId="0" fontId="75" fillId="20" borderId="0" applyNumberFormat="0" applyBorder="0" applyAlignment="0" applyProtection="0"/>
    <xf numFmtId="0" fontId="75" fillId="28" borderId="0" applyNumberFormat="0" applyBorder="0" applyAlignment="0" applyProtection="0"/>
    <xf numFmtId="0" fontId="75" fillId="26" borderId="0" applyNumberFormat="0" applyBorder="0" applyAlignment="0" applyProtection="0"/>
    <xf numFmtId="0" fontId="75" fillId="19" borderId="0" applyNumberFormat="0" applyBorder="0" applyAlignment="0" applyProtection="0"/>
    <xf numFmtId="0" fontId="75" fillId="15" borderId="0" applyNumberFormat="0" applyBorder="0" applyAlignment="0" applyProtection="0"/>
    <xf numFmtId="0" fontId="76" fillId="19" borderId="0" applyNumberFormat="0" applyBorder="0" applyAlignment="0" applyProtection="0">
      <alignment vertical="center"/>
    </xf>
    <xf numFmtId="0" fontId="76" fillId="20" borderId="0" applyNumberFormat="0" applyBorder="0" applyAlignment="0" applyProtection="0">
      <alignment vertical="center"/>
    </xf>
    <xf numFmtId="0" fontId="76" fillId="28" borderId="0" applyNumberFormat="0" applyBorder="0" applyAlignment="0" applyProtection="0">
      <alignment vertical="center"/>
    </xf>
    <xf numFmtId="0" fontId="76" fillId="26" borderId="0" applyNumberFormat="0" applyBorder="0" applyAlignment="0" applyProtection="0">
      <alignment vertical="center"/>
    </xf>
    <xf numFmtId="0" fontId="76" fillId="19" borderId="0" applyNumberFormat="0" applyBorder="0" applyAlignment="0" applyProtection="0">
      <alignment vertical="center"/>
    </xf>
    <xf numFmtId="0" fontId="76" fillId="15" borderId="0" applyNumberFormat="0" applyBorder="0" applyAlignment="0" applyProtection="0">
      <alignment vertical="center"/>
    </xf>
    <xf numFmtId="198" fontId="78" fillId="0" borderId="0">
      <alignment horizontal="center"/>
    </xf>
    <xf numFmtId="0" fontId="63" fillId="10" borderId="0" applyNumberFormat="0" applyBorder="0" applyAlignment="0" applyProtection="0">
      <alignment vertical="center"/>
    </xf>
    <xf numFmtId="0" fontId="63" fillId="14" borderId="0" applyNumberFormat="0" applyBorder="0" applyAlignment="0" applyProtection="0">
      <alignment vertical="center"/>
    </xf>
    <xf numFmtId="0" fontId="63" fillId="15" borderId="0" applyNumberFormat="0" applyBorder="0" applyAlignment="0" applyProtection="0">
      <alignment vertical="center"/>
    </xf>
    <xf numFmtId="0" fontId="63" fillId="24" borderId="0" applyNumberFormat="0" applyBorder="0" applyAlignment="0" applyProtection="0">
      <alignment vertical="center"/>
    </xf>
    <xf numFmtId="0" fontId="63" fillId="10" borderId="0" applyNumberFormat="0" applyBorder="0" applyAlignment="0" applyProtection="0">
      <alignment vertical="center"/>
    </xf>
    <xf numFmtId="0" fontId="63" fillId="20" borderId="0" applyNumberFormat="0" applyBorder="0" applyAlignment="0" applyProtection="0">
      <alignment vertical="center"/>
    </xf>
    <xf numFmtId="0" fontId="79" fillId="29" borderId="0" applyNumberFormat="0" applyBorder="0" applyAlignment="0" applyProtection="0"/>
    <xf numFmtId="0" fontId="79" fillId="20" borderId="0" applyNumberFormat="0" applyBorder="0" applyAlignment="0" applyProtection="0"/>
    <xf numFmtId="0" fontId="79" fillId="28" borderId="0" applyNumberFormat="0" applyBorder="0" applyAlignment="0" applyProtection="0"/>
    <xf numFmtId="0" fontId="79" fillId="30" borderId="0" applyNumberFormat="0" applyBorder="0" applyAlignment="0" applyProtection="0"/>
    <xf numFmtId="0" fontId="79" fillId="17" borderId="0" applyNumberFormat="0" applyBorder="0" applyAlignment="0" applyProtection="0"/>
    <xf numFmtId="0" fontId="79" fillId="31" borderId="0" applyNumberFormat="0" applyBorder="0" applyAlignment="0" applyProtection="0"/>
    <xf numFmtId="0" fontId="80" fillId="29" borderId="0" applyNumberFormat="0" applyBorder="0" applyAlignment="0" applyProtection="0">
      <alignment vertical="center"/>
    </xf>
    <xf numFmtId="0" fontId="80" fillId="20" borderId="0" applyNumberFormat="0" applyBorder="0" applyAlignment="0" applyProtection="0">
      <alignment vertical="center"/>
    </xf>
    <xf numFmtId="0" fontId="80" fillId="28" borderId="0" applyNumberFormat="0" applyBorder="0" applyAlignment="0" applyProtection="0">
      <alignment vertical="center"/>
    </xf>
    <xf numFmtId="0" fontId="80" fillId="30" borderId="0" applyNumberFormat="0" applyBorder="0" applyAlignment="0" applyProtection="0">
      <alignment vertical="center"/>
    </xf>
    <xf numFmtId="0" fontId="80" fillId="17" borderId="0" applyNumberFormat="0" applyBorder="0" applyAlignment="0" applyProtection="0">
      <alignment vertical="center"/>
    </xf>
    <xf numFmtId="0" fontId="80" fillId="31" borderId="0" applyNumberFormat="0" applyBorder="0" applyAlignment="0" applyProtection="0">
      <alignment vertical="center"/>
    </xf>
    <xf numFmtId="199" fontId="44"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0" fontId="77" fillId="0" borderId="0" applyNumberFormat="0" applyFill="0" applyBorder="0" applyAlignment="0" applyProtection="0">
      <alignment vertical="center"/>
    </xf>
    <xf numFmtId="0" fontId="81" fillId="26" borderId="0" applyNumberFormat="0" applyBorder="0" applyAlignment="0" applyProtection="0">
      <alignment vertical="center"/>
    </xf>
    <xf numFmtId="0" fontId="82" fillId="0" borderId="9" applyBorder="0"/>
    <xf numFmtId="0" fontId="79" fillId="32" borderId="0" applyNumberFormat="0" applyBorder="0" applyAlignment="0" applyProtection="0"/>
    <xf numFmtId="0" fontId="79" fillId="18" borderId="0" applyNumberFormat="0" applyBorder="0" applyAlignment="0" applyProtection="0"/>
    <xf numFmtId="0" fontId="79" fillId="33" borderId="0" applyNumberFormat="0" applyBorder="0" applyAlignment="0" applyProtection="0"/>
    <xf numFmtId="0" fontId="79" fillId="30" borderId="0" applyNumberFormat="0" applyBorder="0" applyAlignment="0" applyProtection="0"/>
    <xf numFmtId="0" fontId="79" fillId="17" borderId="0" applyNumberFormat="0" applyBorder="0" applyAlignment="0" applyProtection="0"/>
    <xf numFmtId="0" fontId="79" fillId="14" borderId="0" applyNumberFormat="0" applyBorder="0" applyAlignment="0" applyProtection="0"/>
    <xf numFmtId="200" fontId="7" fillId="0" borderId="0" applyFont="0" applyFill="0" applyBorder="0" applyAlignment="0" applyProtection="0"/>
    <xf numFmtId="0" fontId="83" fillId="0" borderId="14" applyBorder="0">
      <alignment horizontal="left"/>
    </xf>
    <xf numFmtId="0" fontId="84" fillId="0" borderId="0" applyNumberFormat="0" applyFill="0" applyBorder="0" applyAlignment="0" applyProtection="0"/>
    <xf numFmtId="0" fontId="23" fillId="0" borderId="0" applyNumberFormat="0" applyAlignment="0"/>
    <xf numFmtId="0" fontId="23" fillId="0" borderId="0" applyNumberFormat="0" applyAlignment="0"/>
    <xf numFmtId="201" fontId="7" fillId="34" borderId="45">
      <alignment horizontal="center" vertical="center"/>
    </xf>
    <xf numFmtId="201" fontId="7" fillId="34" borderId="45">
      <alignment horizontal="center" vertical="center"/>
    </xf>
    <xf numFmtId="201" fontId="7" fillId="34" borderId="45">
      <alignment horizontal="center" vertical="center"/>
    </xf>
    <xf numFmtId="201" fontId="7" fillId="34" borderId="45">
      <alignment horizontal="center" vertical="center"/>
    </xf>
    <xf numFmtId="201" fontId="7" fillId="34" borderId="45">
      <alignment horizontal="center" vertical="center"/>
    </xf>
    <xf numFmtId="201" fontId="7" fillId="34" borderId="45">
      <alignment horizontal="center" vertical="center"/>
    </xf>
    <xf numFmtId="201" fontId="7" fillId="34" borderId="45">
      <alignment horizontal="center" vertical="center"/>
    </xf>
    <xf numFmtId="201" fontId="7" fillId="34" borderId="45">
      <alignment horizontal="center" vertical="center"/>
    </xf>
    <xf numFmtId="0" fontId="85" fillId="35" borderId="46" applyNumberFormat="0" applyAlignment="0" applyProtection="0">
      <alignment vertical="center"/>
    </xf>
    <xf numFmtId="6" fontId="7" fillId="0" borderId="0"/>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86" fillId="0" borderId="0">
      <alignment horizontal="center" wrapText="1"/>
      <protection locked="0"/>
    </xf>
    <xf numFmtId="0" fontId="7" fillId="0" borderId="0" applyNumberFormat="0" applyFill="0" applyBorder="0" applyAlignment="0" applyProtection="0"/>
    <xf numFmtId="0" fontId="30" fillId="0" borderId="0" applyNumberFormat="0" applyFill="0" applyBorder="0" applyAlignment="0" applyProtection="0"/>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38" fontId="7" fillId="22" borderId="0"/>
    <xf numFmtId="38" fontId="48" fillId="22" borderId="47">
      <alignment horizontal="right"/>
    </xf>
    <xf numFmtId="0" fontId="87" fillId="24" borderId="0" applyNumberFormat="0" applyBorder="0" applyAlignment="0" applyProtection="0"/>
    <xf numFmtId="38" fontId="88" fillId="0" borderId="0" applyNumberFormat="0" applyFill="0" applyBorder="0" applyAlignment="0" applyProtection="0"/>
    <xf numFmtId="166" fontId="7" fillId="0" borderId="0" applyNumberFormat="0" applyFont="0" applyAlignment="0"/>
    <xf numFmtId="0" fontId="89"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38" fontId="91" fillId="0" borderId="47"/>
    <xf numFmtId="203" fontId="92" fillId="0" borderId="25" applyAlignment="0" applyProtection="0"/>
    <xf numFmtId="0" fontId="93" fillId="0" borderId="13" applyNumberFormat="0" applyAlignment="0"/>
    <xf numFmtId="0" fontId="88" fillId="0" borderId="9" applyNumberFormat="0" applyFont="0" applyFill="0" applyAlignment="0" applyProtection="0"/>
    <xf numFmtId="0" fontId="94" fillId="0" borderId="0" applyFont="0" applyFill="0" applyBorder="0" applyAlignment="0" applyProtection="0"/>
    <xf numFmtId="0" fontId="95" fillId="0" borderId="0"/>
    <xf numFmtId="0" fontId="96" fillId="0" borderId="0"/>
    <xf numFmtId="199" fontId="45" fillId="0" borderId="0">
      <alignment horizontal="center"/>
    </xf>
    <xf numFmtId="199" fontId="45" fillId="0" borderId="0">
      <alignment horizontal="center"/>
    </xf>
    <xf numFmtId="199" fontId="45" fillId="0" borderId="0">
      <alignment horizontal="center"/>
    </xf>
    <xf numFmtId="199" fontId="45" fillId="0" borderId="0">
      <alignment horizontal="center"/>
    </xf>
    <xf numFmtId="199" fontId="45" fillId="0" borderId="0">
      <alignment horizontal="center"/>
    </xf>
    <xf numFmtId="199" fontId="45" fillId="0" borderId="0">
      <alignment horizontal="center"/>
    </xf>
    <xf numFmtId="199" fontId="45" fillId="0" borderId="0">
      <alignment horizontal="center"/>
    </xf>
    <xf numFmtId="199" fontId="45" fillId="0" borderId="0">
      <alignment horizontal="center"/>
    </xf>
    <xf numFmtId="204"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6" fontId="44" fillId="0" borderId="0" applyFill="0" applyBorder="0" applyAlignment="0"/>
    <xf numFmtId="207" fontId="97" fillId="0" borderId="0" applyFill="0" applyBorder="0" applyAlignment="0"/>
    <xf numFmtId="207" fontId="97" fillId="0" borderId="0" applyFill="0" applyBorder="0" applyAlignment="0"/>
    <xf numFmtId="0" fontId="7" fillId="0" borderId="0" applyFill="0" applyBorder="0" applyAlignment="0"/>
    <xf numFmtId="207" fontId="97" fillId="0" borderId="0" applyFill="0" applyBorder="0" applyAlignment="0"/>
    <xf numFmtId="207" fontId="97" fillId="0" borderId="0" applyFill="0" applyBorder="0" applyAlignment="0"/>
    <xf numFmtId="207" fontId="97" fillId="0" borderId="0" applyFill="0" applyBorder="0" applyAlignment="0"/>
    <xf numFmtId="207" fontId="97" fillId="0" borderId="0" applyFill="0" applyBorder="0" applyAlignment="0"/>
    <xf numFmtId="207" fontId="97" fillId="0" borderId="0" applyFill="0" applyBorder="0" applyAlignment="0"/>
    <xf numFmtId="207" fontId="97" fillId="0" borderId="0" applyFill="0" applyBorder="0" applyAlignment="0"/>
    <xf numFmtId="207" fontId="97" fillId="0" borderId="0" applyFill="0" applyBorder="0" applyAlignment="0"/>
    <xf numFmtId="208" fontId="7" fillId="0" borderId="0" applyFill="0" applyBorder="0" applyAlignment="0"/>
    <xf numFmtId="209" fontId="97" fillId="0" borderId="0" applyFill="0" applyBorder="0" applyAlignment="0"/>
    <xf numFmtId="209" fontId="97" fillId="0" borderId="0" applyFill="0" applyBorder="0" applyAlignment="0"/>
    <xf numFmtId="0" fontId="7" fillId="0" borderId="0" applyFill="0" applyBorder="0" applyAlignment="0"/>
    <xf numFmtId="209" fontId="97" fillId="0" borderId="0" applyFill="0" applyBorder="0" applyAlignment="0"/>
    <xf numFmtId="209" fontId="97" fillId="0" borderId="0" applyFill="0" applyBorder="0" applyAlignment="0"/>
    <xf numFmtId="209" fontId="97" fillId="0" borderId="0" applyFill="0" applyBorder="0" applyAlignment="0"/>
    <xf numFmtId="209" fontId="97" fillId="0" borderId="0" applyFill="0" applyBorder="0" applyAlignment="0"/>
    <xf numFmtId="209" fontId="97" fillId="0" borderId="0" applyFill="0" applyBorder="0" applyAlignment="0"/>
    <xf numFmtId="209" fontId="97" fillId="0" borderId="0" applyFill="0" applyBorder="0" applyAlignment="0"/>
    <xf numFmtId="209" fontId="97" fillId="0" borderId="0" applyFill="0" applyBorder="0" applyAlignment="0"/>
    <xf numFmtId="210" fontId="99" fillId="0" borderId="0" applyFill="0" applyBorder="0" applyAlignment="0"/>
    <xf numFmtId="211" fontId="97" fillId="0" borderId="0" applyFill="0" applyBorder="0" applyAlignment="0"/>
    <xf numFmtId="211" fontId="97" fillId="0" borderId="0" applyFill="0" applyBorder="0" applyAlignment="0"/>
    <xf numFmtId="0" fontId="7" fillId="0" borderId="0" applyFill="0" applyBorder="0" applyAlignment="0"/>
    <xf numFmtId="211" fontId="97" fillId="0" borderId="0" applyFill="0" applyBorder="0" applyAlignment="0"/>
    <xf numFmtId="211" fontId="97" fillId="0" borderId="0" applyFill="0" applyBorder="0" applyAlignment="0"/>
    <xf numFmtId="211" fontId="97" fillId="0" borderId="0" applyFill="0" applyBorder="0" applyAlignment="0"/>
    <xf numFmtId="211" fontId="97" fillId="0" borderId="0" applyFill="0" applyBorder="0" applyAlignment="0"/>
    <xf numFmtId="211" fontId="97" fillId="0" borderId="0" applyFill="0" applyBorder="0" applyAlignment="0"/>
    <xf numFmtId="211" fontId="97" fillId="0" borderId="0" applyFill="0" applyBorder="0" applyAlignment="0"/>
    <xf numFmtId="211" fontId="97" fillId="0" borderId="0" applyFill="0" applyBorder="0" applyAlignment="0"/>
    <xf numFmtId="44" fontId="44" fillId="0" borderId="0" applyFill="0" applyBorder="0" applyAlignment="0"/>
    <xf numFmtId="212" fontId="97" fillId="0" borderId="0" applyFill="0" applyBorder="0" applyAlignment="0"/>
    <xf numFmtId="212" fontId="97" fillId="0" borderId="0" applyFill="0" applyBorder="0" applyAlignment="0"/>
    <xf numFmtId="0" fontId="98"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192" fontId="44" fillId="0" borderId="0" applyFill="0" applyBorder="0" applyAlignment="0"/>
    <xf numFmtId="213" fontId="97" fillId="0" borderId="0" applyFill="0" applyBorder="0" applyAlignment="0"/>
    <xf numFmtId="213" fontId="97" fillId="0" borderId="0" applyFill="0" applyBorder="0" applyAlignment="0"/>
    <xf numFmtId="0" fontId="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0" fontId="100" fillId="22" borderId="38" applyNumberFormat="0" applyAlignment="0" applyProtection="0"/>
    <xf numFmtId="0" fontId="8" fillId="0" borderId="0" applyFill="0" applyBorder="0" applyProtection="0">
      <alignment horizontal="center"/>
      <protection locked="0"/>
    </xf>
    <xf numFmtId="0" fontId="101" fillId="35" borderId="46" applyNumberFormat="0" applyAlignment="0" applyProtection="0"/>
    <xf numFmtId="0" fontId="102" fillId="0" borderId="0"/>
    <xf numFmtId="0" fontId="102" fillId="36" borderId="0"/>
    <xf numFmtId="0" fontId="23" fillId="0" borderId="0" applyNumberFormat="0" applyFill="0" applyBorder="0" applyAlignment="0" applyProtection="0"/>
    <xf numFmtId="172"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21" fillId="37" borderId="24" applyNumberFormat="0">
      <alignment horizontal="right" vertical="center"/>
    </xf>
    <xf numFmtId="0" fontId="103" fillId="0" borderId="9" applyNumberFormat="0" applyFill="0" applyProtection="0">
      <alignment horizontal="center"/>
    </xf>
    <xf numFmtId="0" fontId="103" fillId="0" borderId="9" applyNumberFormat="0" applyFill="0" applyProtection="0">
      <alignment horizontal="center"/>
    </xf>
    <xf numFmtId="0" fontId="104" fillId="0" borderId="27">
      <alignment horizontal="center"/>
    </xf>
    <xf numFmtId="0" fontId="105" fillId="38" borderId="0">
      <alignment horizontal="left"/>
    </xf>
    <xf numFmtId="0" fontId="105" fillId="38" borderId="0">
      <alignment horizontal="left"/>
    </xf>
    <xf numFmtId="0" fontId="106" fillId="38" borderId="0">
      <alignment horizontal="right"/>
    </xf>
    <xf numFmtId="0" fontId="106" fillId="38" borderId="0">
      <alignment horizontal="right"/>
    </xf>
    <xf numFmtId="0" fontId="107" fillId="11" borderId="0">
      <alignment horizontal="center"/>
    </xf>
    <xf numFmtId="0" fontId="107" fillId="11" borderId="0">
      <alignment horizontal="center"/>
    </xf>
    <xf numFmtId="0" fontId="106" fillId="38" borderId="0">
      <alignment horizontal="right"/>
    </xf>
    <xf numFmtId="0" fontId="106" fillId="38" borderId="0">
      <alignment horizontal="right"/>
    </xf>
    <xf numFmtId="0" fontId="108" fillId="11" borderId="0">
      <alignment horizontal="left"/>
    </xf>
    <xf numFmtId="0" fontId="108" fillId="11" borderId="0">
      <alignment horizontal="left"/>
    </xf>
    <xf numFmtId="0" fontId="44" fillId="0" borderId="0"/>
    <xf numFmtId="214" fontId="44" fillId="0" borderId="0"/>
    <xf numFmtId="0" fontId="7" fillId="0" borderId="0" applyNumberFormat="0" applyFont="0" applyFill="0" applyBorder="0" applyAlignment="0" applyProtection="0"/>
    <xf numFmtId="214" fontId="44" fillId="0" borderId="0"/>
    <xf numFmtId="214" fontId="44" fillId="0" borderId="0"/>
    <xf numFmtId="214" fontId="44" fillId="0" borderId="0"/>
    <xf numFmtId="214" fontId="44" fillId="0" borderId="0"/>
    <xf numFmtId="214" fontId="44" fillId="0" borderId="0"/>
    <xf numFmtId="214" fontId="44" fillId="0" borderId="0"/>
    <xf numFmtId="214" fontId="44" fillId="0" borderId="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38" fontId="7" fillId="0" borderId="0" applyFill="0" applyBorder="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6" fontId="7" fillId="0" borderId="0" applyFont="0" applyFill="0" applyBorder="0" applyAlignment="0" applyProtection="0"/>
    <xf numFmtId="179" fontId="7" fillId="0" borderId="0" applyFill="0" applyBorder="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40" fontId="7" fillId="0" borderId="0" applyFill="0" applyBorder="0" applyProtection="0"/>
    <xf numFmtId="217" fontId="7" fillId="0" borderId="0" applyFont="0" applyFill="0" applyBorder="0" applyAlignment="0" applyProtection="0"/>
    <xf numFmtId="217" fontId="7" fillId="0" borderId="0" applyFont="0" applyFill="0" applyBorder="0" applyAlignment="0" applyProtection="0"/>
    <xf numFmtId="218" fontId="44" fillId="0" borderId="9"/>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44" fontId="44" fillId="0" borderId="0" applyFont="0" applyFill="0" applyBorder="0" applyAlignment="0" applyProtection="0"/>
    <xf numFmtId="212" fontId="97" fillId="0" borderId="0" applyFont="0" applyFill="0" applyBorder="0" applyAlignment="0" applyProtection="0"/>
    <xf numFmtId="212" fontId="97" fillId="0" borderId="0" applyFont="0" applyFill="0" applyBorder="0" applyAlignment="0" applyProtection="0"/>
    <xf numFmtId="0" fontId="98" fillId="0" borderId="0" applyFont="0" applyFill="0" applyBorder="0" applyAlignment="0" applyProtection="0"/>
    <xf numFmtId="212" fontId="97" fillId="0" borderId="0" applyFont="0" applyFill="0" applyBorder="0" applyAlignment="0" applyProtection="0"/>
    <xf numFmtId="212" fontId="97" fillId="0" borderId="0" applyFont="0" applyFill="0" applyBorder="0" applyAlignment="0" applyProtection="0"/>
    <xf numFmtId="212" fontId="97" fillId="0" borderId="0" applyFont="0" applyFill="0" applyBorder="0" applyAlignment="0" applyProtection="0"/>
    <xf numFmtId="212" fontId="97" fillId="0" borderId="0" applyFont="0" applyFill="0" applyBorder="0" applyAlignment="0" applyProtection="0"/>
    <xf numFmtId="212" fontId="97" fillId="0" borderId="0" applyFont="0" applyFill="0" applyBorder="0" applyAlignment="0" applyProtection="0"/>
    <xf numFmtId="212" fontId="97" fillId="0" borderId="0" applyFont="0" applyFill="0" applyBorder="0" applyAlignment="0" applyProtection="0"/>
    <xf numFmtId="212" fontId="97" fillId="0" borderId="0" applyFont="0" applyFill="0" applyBorder="0" applyAlignment="0" applyProtection="0"/>
    <xf numFmtId="179" fontId="86" fillId="0" borderId="0"/>
    <xf numFmtId="40" fontId="30" fillId="0" borderId="0" applyFont="0" applyFill="0" applyBorder="0" applyAlignment="0" applyProtection="0"/>
    <xf numFmtId="223" fontId="109" fillId="0" borderId="0" applyFont="0" applyFill="0" applyBorder="0" applyAlignment="0" applyProtection="0">
      <alignment horizontal="right"/>
    </xf>
    <xf numFmtId="224" fontId="10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5" fillId="0" borderId="0" applyFont="0" applyFill="0" applyBorder="0" applyAlignment="0" applyProtection="0"/>
    <xf numFmtId="43" fontId="68"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5" fillId="0" borderId="0" applyFont="0" applyFill="0" applyBorder="0" applyAlignment="0" applyProtection="0"/>
    <xf numFmtId="43" fontId="9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5"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1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25" fontId="68" fillId="0" borderId="0"/>
    <xf numFmtId="37" fontId="67" fillId="0" borderId="0" applyFont="0" applyFill="0" applyBorder="0" applyAlignment="0" applyProtection="0"/>
    <xf numFmtId="179" fontId="67" fillId="0" borderId="0" applyFont="0" applyFill="0" applyBorder="0" applyAlignment="0" applyProtection="0"/>
    <xf numFmtId="39" fontId="67" fillId="0" borderId="0" applyFont="0" applyFill="0" applyBorder="0" applyAlignment="0" applyProtection="0"/>
    <xf numFmtId="37" fontId="7" fillId="0" borderId="0" applyFill="0" applyBorder="0" applyAlignment="0" applyProtection="0"/>
    <xf numFmtId="172" fontId="111" fillId="0" borderId="0"/>
    <xf numFmtId="172" fontId="44" fillId="0" borderId="0"/>
    <xf numFmtId="0" fontId="44" fillId="0" borderId="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7" fontId="7" fillId="0" borderId="0" applyFill="0" applyBorder="0" applyAlignment="0" applyProtection="0"/>
    <xf numFmtId="172" fontId="111" fillId="0" borderId="0"/>
    <xf numFmtId="172" fontId="44" fillId="0" borderId="0"/>
    <xf numFmtId="0" fontId="21" fillId="0" borderId="0" applyFill="0" applyBorder="0" applyAlignment="0" applyProtection="0">
      <protection locked="0"/>
    </xf>
    <xf numFmtId="166" fontId="113" fillId="0" borderId="0" applyNumberFormat="0" applyFill="0" applyAlignment="0" applyProtection="0"/>
    <xf numFmtId="166" fontId="113" fillId="0" borderId="0" applyNumberFormat="0" applyFill="0" applyAlignment="0" applyProtection="0"/>
    <xf numFmtId="166" fontId="113" fillId="0" borderId="0" applyNumberFormat="0" applyFill="0" applyAlignment="0" applyProtection="0"/>
    <xf numFmtId="166" fontId="113" fillId="0" borderId="0" applyNumberFormat="0" applyFill="0" applyAlignment="0" applyProtection="0"/>
    <xf numFmtId="166" fontId="113" fillId="0" borderId="0" applyNumberFormat="0" applyFill="0" applyAlignment="0" applyProtection="0"/>
    <xf numFmtId="166" fontId="113" fillId="0" borderId="0" applyNumberFormat="0" applyFill="0" applyAlignment="0" applyProtection="0"/>
    <xf numFmtId="166" fontId="113" fillId="0" borderId="0" applyNumberFormat="0" applyFill="0" applyAlignment="0" applyProtection="0"/>
    <xf numFmtId="166" fontId="113" fillId="0" borderId="0" applyNumberFormat="0" applyFill="0" applyAlignment="0" applyProtection="0"/>
    <xf numFmtId="225" fontId="114" fillId="0" borderId="0" applyBorder="0"/>
    <xf numFmtId="0" fontId="115" fillId="0" borderId="0">
      <alignment horizontal="left" vertical="center" indent="1"/>
    </xf>
    <xf numFmtId="0" fontId="115" fillId="0" borderId="0">
      <alignment horizontal="left" vertical="center" indent="1"/>
    </xf>
    <xf numFmtId="0" fontId="115" fillId="0" borderId="0">
      <alignment horizontal="left" vertical="center" indent="1"/>
    </xf>
    <xf numFmtId="0" fontId="115" fillId="0" borderId="0">
      <alignment horizontal="left" vertical="center" indent="1"/>
    </xf>
    <xf numFmtId="0" fontId="115" fillId="0" borderId="0">
      <alignment horizontal="left" vertical="center" indent="1"/>
    </xf>
    <xf numFmtId="0" fontId="115" fillId="0" borderId="0">
      <alignment horizontal="left" vertical="center" indent="1"/>
    </xf>
    <xf numFmtId="0" fontId="115" fillId="0" borderId="0">
      <alignment horizontal="left" vertical="center" indent="1"/>
    </xf>
    <xf numFmtId="0" fontId="115" fillId="0" borderId="0">
      <alignment horizontal="left" vertical="center" indent="1"/>
    </xf>
    <xf numFmtId="226" fontId="78" fillId="0" borderId="0">
      <alignment horizontal="center"/>
    </xf>
    <xf numFmtId="0" fontId="116" fillId="0" borderId="0" applyNumberFormat="0" applyAlignment="0">
      <alignment horizontal="left"/>
    </xf>
    <xf numFmtId="0" fontId="116" fillId="0" borderId="0" applyNumberFormat="0" applyAlignment="0">
      <alignment horizontal="left"/>
    </xf>
    <xf numFmtId="0" fontId="116" fillId="0" borderId="0" applyNumberFormat="0" applyAlignment="0">
      <alignment horizontal="left"/>
    </xf>
    <xf numFmtId="0" fontId="116" fillId="0" borderId="0" applyNumberFormat="0" applyAlignment="0">
      <alignment horizontal="left"/>
    </xf>
    <xf numFmtId="0" fontId="116" fillId="0" borderId="0" applyNumberFormat="0" applyAlignment="0">
      <alignment horizontal="left"/>
    </xf>
    <xf numFmtId="0" fontId="116" fillId="0" borderId="0" applyNumberFormat="0" applyAlignment="0">
      <alignment horizontal="left"/>
    </xf>
    <xf numFmtId="0" fontId="116" fillId="0" borderId="0" applyNumberFormat="0" applyAlignment="0">
      <alignment horizontal="left"/>
    </xf>
    <xf numFmtId="0" fontId="116" fillId="0" borderId="0" applyNumberFormat="0" applyAlignment="0">
      <alignment horizontal="left"/>
    </xf>
    <xf numFmtId="0" fontId="117" fillId="0" borderId="0" applyNumberFormat="0" applyAlignment="0"/>
    <xf numFmtId="0" fontId="117" fillId="0" borderId="0" applyNumberFormat="0" applyAlignment="0"/>
    <xf numFmtId="0" fontId="117" fillId="0" borderId="0" applyNumberFormat="0" applyAlignment="0"/>
    <xf numFmtId="0" fontId="117" fillId="0" borderId="0" applyNumberFormat="0" applyAlignment="0"/>
    <xf numFmtId="0" fontId="117" fillId="0" borderId="0" applyNumberFormat="0" applyAlignment="0"/>
    <xf numFmtId="0" fontId="117" fillId="0" borderId="0" applyNumberFormat="0" applyAlignment="0"/>
    <xf numFmtId="0" fontId="117" fillId="0" borderId="0" applyNumberFormat="0" applyAlignment="0"/>
    <xf numFmtId="0" fontId="117" fillId="0" borderId="0" applyNumberFormat="0" applyAlignment="0"/>
    <xf numFmtId="0" fontId="118" fillId="0" borderId="0">
      <alignment horizontal="left"/>
    </xf>
    <xf numFmtId="0" fontId="119" fillId="0" borderId="0"/>
    <xf numFmtId="0" fontId="120" fillId="0" borderId="0">
      <alignment horizontal="left"/>
    </xf>
    <xf numFmtId="225" fontId="8" fillId="0" borderId="0"/>
    <xf numFmtId="227" fontId="7" fillId="0" borderId="0" applyFont="0" applyFill="0" applyBorder="0" applyAlignment="0" applyProtection="0">
      <alignment horizontal="right"/>
    </xf>
    <xf numFmtId="6" fontId="7" fillId="0" borderId="0" applyFill="0" applyBorder="0" applyProtection="0">
      <alignment horizontal="right"/>
    </xf>
    <xf numFmtId="227" fontId="7" fillId="0" borderId="0" applyFont="0" applyFill="0" applyBorder="0" applyAlignment="0" applyProtection="0">
      <alignment horizontal="right"/>
    </xf>
    <xf numFmtId="227" fontId="7" fillId="0" borderId="0" applyFont="0" applyFill="0" applyBorder="0" applyAlignment="0" applyProtection="0">
      <alignment horizontal="right"/>
    </xf>
    <xf numFmtId="228" fontId="7" fillId="0" borderId="0" applyFont="0" applyFill="0" applyBorder="0" applyAlignment="0" applyProtection="0">
      <alignment horizontal="right"/>
    </xf>
    <xf numFmtId="229" fontId="7" fillId="0" borderId="0" applyFill="0" applyBorder="0" applyProtection="0">
      <alignment horizontal="right"/>
    </xf>
    <xf numFmtId="228" fontId="7" fillId="0" borderId="0" applyFont="0" applyFill="0" applyBorder="0" applyAlignment="0" applyProtection="0">
      <alignment horizontal="right"/>
    </xf>
    <xf numFmtId="228" fontId="7" fillId="0" borderId="0" applyFont="0" applyFill="0" applyBorder="0" applyAlignment="0" applyProtection="0">
      <alignment horizontal="right"/>
    </xf>
    <xf numFmtId="230" fontId="7" fillId="0" borderId="0" applyFont="0" applyFill="0" applyBorder="0" applyAlignment="0" applyProtection="0">
      <alignment horizontal="right"/>
    </xf>
    <xf numFmtId="7" fontId="7" fillId="0" borderId="0" applyFill="0" applyBorder="0" applyProtection="0">
      <alignment horizontal="right"/>
    </xf>
    <xf numFmtId="230" fontId="7" fillId="0" borderId="0" applyFont="0" applyFill="0" applyBorder="0" applyAlignment="0" applyProtection="0">
      <alignment horizontal="right"/>
    </xf>
    <xf numFmtId="230" fontId="7" fillId="0" borderId="0" applyFont="0" applyFill="0" applyBorder="0" applyAlignment="0" applyProtection="0">
      <alignment horizontal="right"/>
    </xf>
    <xf numFmtId="231" fontId="121" fillId="39" borderId="0" applyFont="0" applyFill="0" applyBorder="0" applyAlignment="0" applyProtection="0"/>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3" fontId="7" fillId="0" borderId="0" applyFont="0" applyFill="0" applyBorder="0" applyAlignment="0" applyProtection="0">
      <alignment horizontal="right"/>
    </xf>
    <xf numFmtId="233" fontId="7" fillId="0" borderId="0" applyFont="0" applyFill="0" applyBorder="0" applyAlignment="0" applyProtection="0">
      <alignment horizontal="right"/>
    </xf>
    <xf numFmtId="233" fontId="7" fillId="0" borderId="0" applyFont="0" applyFill="0" applyBorder="0" applyAlignment="0" applyProtection="0">
      <alignment horizontal="right"/>
    </xf>
    <xf numFmtId="233" fontId="7" fillId="0" borderId="0" applyFont="0" applyFill="0" applyBorder="0" applyAlignment="0" applyProtection="0">
      <alignment horizontal="right"/>
    </xf>
    <xf numFmtId="232" fontId="7" fillId="0" borderId="0" applyFont="0" applyFill="0" applyBorder="0" applyAlignment="0" applyProtection="0">
      <alignment horizontal="right"/>
    </xf>
    <xf numFmtId="234" fontId="7" fillId="0" borderId="0" applyFont="0" applyFill="0" applyBorder="0" applyAlignment="0" applyProtection="0">
      <alignment horizontal="right"/>
    </xf>
    <xf numFmtId="234" fontId="7" fillId="0" borderId="0" applyFont="0" applyFill="0" applyBorder="0" applyAlignment="0" applyProtection="0">
      <alignment horizontal="right"/>
    </xf>
    <xf numFmtId="234" fontId="7" fillId="0" borderId="0" applyFont="0" applyFill="0" applyBorder="0" applyAlignment="0" applyProtection="0">
      <alignment horizontal="right"/>
    </xf>
    <xf numFmtId="234" fontId="7" fillId="0" borderId="0" applyFont="0" applyFill="0" applyBorder="0" applyAlignment="0" applyProtection="0">
      <alignment horizontal="right"/>
    </xf>
    <xf numFmtId="235" fontId="7" fillId="0" borderId="0" applyFont="0" applyFill="0" applyBorder="0" applyAlignment="0" applyProtection="0">
      <alignment horizontal="right"/>
    </xf>
    <xf numFmtId="235" fontId="7" fillId="0" borderId="0" applyFont="0" applyFill="0" applyBorder="0" applyAlignment="0" applyProtection="0">
      <alignment horizontal="right"/>
    </xf>
    <xf numFmtId="235" fontId="7" fillId="0" borderId="0" applyFont="0" applyFill="0" applyBorder="0" applyAlignment="0" applyProtection="0">
      <alignment horizontal="right"/>
    </xf>
    <xf numFmtId="235" fontId="7" fillId="0" borderId="0" applyFont="0" applyFill="0" applyBorder="0" applyAlignment="0" applyProtection="0">
      <alignment horizontal="right"/>
    </xf>
    <xf numFmtId="42" fontId="7" fillId="0" borderId="0" applyFont="0" applyFill="0" applyBorder="0" applyAlignment="0" applyProtection="0"/>
    <xf numFmtId="179" fontId="44"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0" fontId="98"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236" fontId="30" fillId="0" borderId="0" applyFont="0" applyFill="0" applyBorder="0" applyAlignment="0" applyProtection="0"/>
    <xf numFmtId="8" fontId="7" fillId="0" borderId="0" applyFont="0" applyFill="0" applyBorder="0" applyAlignment="0"/>
    <xf numFmtId="237" fontId="109"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7" fillId="0" borderId="0" applyFont="0" applyFill="0" applyBorder="0" applyAlignment="0" applyProtection="0"/>
    <xf numFmtId="44" fontId="7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6" fontId="91" fillId="0" borderId="0" applyFont="0" applyFill="0" applyBorder="0" applyAlignment="0" applyProtection="0"/>
    <xf numFmtId="238" fontId="7" fillId="0" borderId="0" applyFont="0" applyFill="0" applyBorder="0" applyAlignment="0" applyProtection="0">
      <alignment vertical="top"/>
      <protection hidden="1"/>
    </xf>
    <xf numFmtId="238" fontId="7" fillId="0" borderId="0" applyFont="0" applyFill="0" applyBorder="0" applyAlignment="0" applyProtection="0">
      <alignment vertical="top"/>
      <protection hidden="1"/>
    </xf>
    <xf numFmtId="5" fontId="67" fillId="0" borderId="0" applyFont="0" applyFill="0" applyBorder="0" applyAlignment="0" applyProtection="0"/>
    <xf numFmtId="7" fontId="6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40" fontId="7" fillId="0" borderId="0"/>
    <xf numFmtId="241" fontId="7" fillId="0" borderId="0" applyFill="0" applyBorder="0" applyProtection="0">
      <alignment vertical="center"/>
    </xf>
    <xf numFmtId="225" fontId="122" fillId="0" borderId="0">
      <protection locked="0"/>
    </xf>
    <xf numFmtId="15" fontId="123" fillId="0" borderId="0" applyFont="0" applyFill="0" applyBorder="0" applyAlignment="0" applyProtection="0">
      <protection locked="0"/>
    </xf>
    <xf numFmtId="242" fontId="124" fillId="0" borderId="0" applyAlignment="0">
      <alignment horizontal="right"/>
    </xf>
    <xf numFmtId="0" fontId="44" fillId="0" borderId="0"/>
    <xf numFmtId="243" fontId="7" fillId="0" borderId="0" applyFill="0" applyBorder="0" applyProtection="0">
      <alignment horizontal="right"/>
    </xf>
    <xf numFmtId="14" fontId="7" fillId="0" borderId="0" applyFont="0" applyFill="0" applyBorder="0" applyProtection="0">
      <alignment horizontal="right"/>
    </xf>
    <xf numFmtId="14" fontId="7" fillId="0" borderId="0" applyFill="0" applyBorder="0" applyProtection="0">
      <alignment horizontal="right"/>
    </xf>
    <xf numFmtId="14" fontId="7" fillId="0" borderId="0" applyFont="0" applyFill="0" applyBorder="0" applyProtection="0">
      <alignment horizontal="right"/>
    </xf>
    <xf numFmtId="14" fontId="7" fillId="0" borderId="0" applyFont="0" applyFill="0" applyBorder="0" applyProtection="0">
      <alignment horizontal="right"/>
    </xf>
    <xf numFmtId="17" fontId="8" fillId="0" borderId="0" applyFill="0" applyBorder="0" applyProtection="0">
      <alignment horizontal="center"/>
    </xf>
    <xf numFmtId="15" fontId="104" fillId="0" borderId="0" applyFill="0" applyBorder="0" applyAlignment="0"/>
    <xf numFmtId="244" fontId="104" fillId="40" borderId="0" applyFont="0" applyFill="0" applyBorder="0" applyAlignment="0" applyProtection="0"/>
    <xf numFmtId="245" fontId="125" fillId="40" borderId="5" applyFont="0" applyFill="0" applyBorder="0" applyAlignment="0" applyProtection="0"/>
    <xf numFmtId="244" fontId="23" fillId="40" borderId="0" applyFont="0" applyFill="0" applyBorder="0" applyAlignment="0" applyProtection="0"/>
    <xf numFmtId="17" fontId="104" fillId="0" borderId="0" applyFill="0" applyBorder="0">
      <alignment horizontal="right"/>
    </xf>
    <xf numFmtId="246" fontId="104" fillId="0" borderId="9" applyFill="0" applyBorder="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241" fontId="109" fillId="0" borderId="0" applyFont="0" applyFill="0" applyBorder="0" applyAlignment="0" applyProtection="0"/>
    <xf numFmtId="14" fontId="5" fillId="0" borderId="0" applyFill="0" applyBorder="0" applyAlignment="0"/>
    <xf numFmtId="14" fontId="78" fillId="0" borderId="0">
      <alignment horizontal="center"/>
    </xf>
    <xf numFmtId="247" fontId="23" fillId="41" borderId="48" applyFill="0" applyBorder="0" applyProtection="0">
      <alignment horizontal="right"/>
      <protection locked="0"/>
    </xf>
    <xf numFmtId="42" fontId="126" fillId="0" borderId="0"/>
    <xf numFmtId="248" fontId="126" fillId="0" borderId="0"/>
    <xf numFmtId="0" fontId="127" fillId="0" borderId="0" applyNumberFormat="0" applyFill="0" applyBorder="0" applyAlignment="0" applyProtection="0"/>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38" fontId="65" fillId="0" borderId="49">
      <alignment vertical="center"/>
    </xf>
    <xf numFmtId="0" fontId="44" fillId="0" borderId="0"/>
    <xf numFmtId="0" fontId="44" fillId="0" borderId="0"/>
    <xf numFmtId="249" fontId="7" fillId="0" borderId="0" applyFont="0" applyFill="0" applyBorder="0" applyAlignment="0" applyProtection="0"/>
    <xf numFmtId="250" fontId="7" fillId="0" borderId="0" applyFont="0" applyFill="0" applyBorder="0" applyAlignment="0" applyProtection="0"/>
    <xf numFmtId="172" fontId="128" fillId="0" borderId="0">
      <protection locked="0"/>
    </xf>
    <xf numFmtId="170" fontId="104" fillId="0" borderId="50">
      <alignment vertical="top"/>
    </xf>
    <xf numFmtId="170" fontId="23" fillId="0" borderId="0"/>
    <xf numFmtId="7" fontId="7" fillId="0" borderId="0" applyFont="0" applyFill="0" applyBorder="0" applyAlignment="0"/>
    <xf numFmtId="251" fontId="7" fillId="0" borderId="0"/>
    <xf numFmtId="42" fontId="68" fillId="0" borderId="0"/>
    <xf numFmtId="7" fontId="23" fillId="0" borderId="0"/>
    <xf numFmtId="0" fontId="109" fillId="0" borderId="51" applyNumberFormat="0" applyFont="0" applyFill="0" applyAlignment="0" applyProtection="0"/>
    <xf numFmtId="42" fontId="129" fillId="0" borderId="0" applyFill="0" applyBorder="0" applyAlignment="0" applyProtection="0"/>
    <xf numFmtId="0" fontId="18" fillId="0" borderId="0">
      <alignment wrapText="1"/>
    </xf>
    <xf numFmtId="225" fontId="114" fillId="0" borderId="25"/>
    <xf numFmtId="179" fontId="125" fillId="0" borderId="0" applyBorder="0"/>
    <xf numFmtId="192" fontId="125" fillId="0" borderId="0" applyBorder="0"/>
    <xf numFmtId="49" fontId="130" fillId="0" borderId="0" applyBorder="0">
      <alignment horizontal="center"/>
    </xf>
    <xf numFmtId="0" fontId="130" fillId="0" borderId="0" applyBorder="0">
      <alignment horizontal="center"/>
    </xf>
    <xf numFmtId="0" fontId="131" fillId="34" borderId="52" applyBorder="0">
      <alignment horizontal="center" vertical="center" wrapText="1"/>
    </xf>
    <xf numFmtId="0" fontId="132" fillId="0" borderId="0" applyBorder="0">
      <alignment horizontal="center"/>
    </xf>
    <xf numFmtId="0" fontId="133" fillId="34" borderId="52" applyBorder="0">
      <alignment horizontal="center" vertical="center" wrapText="1"/>
    </xf>
    <xf numFmtId="0" fontId="134" fillId="34" borderId="52" applyFill="0" applyBorder="0">
      <alignment horizontal="left" vertical="center"/>
    </xf>
    <xf numFmtId="0" fontId="68" fillId="0" borderId="24" applyBorder="0">
      <alignment horizontal="center" vertical="center" wrapText="1"/>
    </xf>
    <xf numFmtId="15" fontId="68" fillId="0" borderId="24" applyBorder="0">
      <alignment wrapText="1"/>
    </xf>
    <xf numFmtId="15" fontId="68" fillId="0" borderId="24" applyNumberFormat="0" applyBorder="0">
      <alignment vertical="center" wrapText="1"/>
    </xf>
    <xf numFmtId="0" fontId="8" fillId="42" borderId="24" applyBorder="0">
      <alignment horizontal="center" wrapText="1"/>
    </xf>
    <xf numFmtId="0" fontId="135" fillId="34" borderId="52" applyBorder="0">
      <alignment horizontal="centerContinuous"/>
    </xf>
    <xf numFmtId="172" fontId="136" fillId="0" borderId="0">
      <protection locked="0"/>
    </xf>
    <xf numFmtId="172" fontId="136" fillId="0" borderId="0">
      <protection locked="0"/>
    </xf>
    <xf numFmtId="44" fontId="44" fillId="0" borderId="0" applyFill="0" applyBorder="0" applyAlignment="0"/>
    <xf numFmtId="212" fontId="97" fillId="0" borderId="0" applyFill="0" applyBorder="0" applyAlignment="0"/>
    <xf numFmtId="212" fontId="97" fillId="0" borderId="0" applyFill="0" applyBorder="0" applyAlignment="0"/>
    <xf numFmtId="0" fontId="98"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44" fontId="44" fillId="0" borderId="0" applyFill="0" applyBorder="0" applyAlignment="0"/>
    <xf numFmtId="212" fontId="97" fillId="0" borderId="0" applyFill="0" applyBorder="0" applyAlignment="0"/>
    <xf numFmtId="212" fontId="97" fillId="0" borderId="0" applyFill="0" applyBorder="0" applyAlignment="0"/>
    <xf numFmtId="0" fontId="98"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192" fontId="44" fillId="0" borderId="0" applyFill="0" applyBorder="0" applyAlignment="0"/>
    <xf numFmtId="213" fontId="97" fillId="0" borderId="0" applyFill="0" applyBorder="0" applyAlignment="0"/>
    <xf numFmtId="213" fontId="97" fillId="0" borderId="0" applyFill="0" applyBorder="0" applyAlignment="0"/>
    <xf numFmtId="0" fontId="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0" fontId="137" fillId="0" borderId="0" applyNumberFormat="0" applyAlignment="0">
      <alignment horizontal="left"/>
    </xf>
    <xf numFmtId="0" fontId="137" fillId="0" borderId="0" applyNumberFormat="0" applyAlignment="0">
      <alignment horizontal="left"/>
    </xf>
    <xf numFmtId="0" fontId="137" fillId="0" borderId="0" applyNumberFormat="0" applyAlignment="0">
      <alignment horizontal="left"/>
    </xf>
    <xf numFmtId="0" fontId="137" fillId="0" borderId="0" applyNumberFormat="0" applyAlignment="0">
      <alignment horizontal="left"/>
    </xf>
    <xf numFmtId="0" fontId="137" fillId="0" borderId="0" applyNumberFormat="0" applyAlignment="0">
      <alignment horizontal="left"/>
    </xf>
    <xf numFmtId="0" fontId="137" fillId="0" borderId="0" applyNumberFormat="0" applyAlignment="0">
      <alignment horizontal="left"/>
    </xf>
    <xf numFmtId="0" fontId="137" fillId="0" borderId="0" applyNumberFormat="0" applyAlignment="0">
      <alignment horizontal="left"/>
    </xf>
    <xf numFmtId="0" fontId="137" fillId="0" borderId="0" applyNumberFormat="0" applyAlignment="0">
      <alignment horizontal="left"/>
    </xf>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252" fontId="23" fillId="43" borderId="47" applyFill="0" applyBorder="0" applyProtection="0">
      <alignment horizontal="left"/>
    </xf>
    <xf numFmtId="0" fontId="138" fillId="0" borderId="0" applyNumberFormat="0" applyFill="0" applyBorder="0" applyAlignment="0" applyProtection="0"/>
    <xf numFmtId="172" fontId="128" fillId="0" borderId="0">
      <protection locked="0"/>
    </xf>
    <xf numFmtId="172" fontId="128" fillId="0" borderId="0">
      <protection locked="0"/>
    </xf>
    <xf numFmtId="172" fontId="128" fillId="0" borderId="0">
      <protection locked="0"/>
    </xf>
    <xf numFmtId="172" fontId="128" fillId="0" borderId="0">
      <protection locked="0"/>
    </xf>
    <xf numFmtId="172" fontId="128" fillId="0" borderId="0">
      <protection locked="0"/>
    </xf>
    <xf numFmtId="172" fontId="128" fillId="0" borderId="0">
      <protection locked="0"/>
    </xf>
    <xf numFmtId="172" fontId="128" fillId="0" borderId="0">
      <protection locked="0"/>
    </xf>
    <xf numFmtId="172" fontId="128" fillId="0" borderId="0">
      <protection locked="0"/>
    </xf>
    <xf numFmtId="172" fontId="128" fillId="0" borderId="0">
      <protection locked="0"/>
    </xf>
    <xf numFmtId="2" fontId="30" fillId="0" borderId="0" applyProtection="0"/>
    <xf numFmtId="253" fontId="7" fillId="0" borderId="0" applyFill="0" applyBorder="0" applyProtection="0">
      <alignment horizontal="left"/>
    </xf>
    <xf numFmtId="254" fontId="7" fillId="40" borderId="0" applyFont="0" applyFill="0" applyBorder="0" applyAlignment="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139" fillId="0" borderId="0" applyNumberFormat="0" applyFill="0" applyBorder="0" applyAlignment="0" applyProtection="0">
      <alignment vertical="top"/>
      <protection locked="0"/>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0" fillId="0" borderId="0">
      <alignment horizontal="left"/>
    </xf>
    <xf numFmtId="0" fontId="141" fillId="0" borderId="0">
      <alignment horizontal="left"/>
    </xf>
    <xf numFmtId="0" fontId="142" fillId="0" borderId="0" applyFill="0" applyBorder="0" applyProtection="0">
      <alignment horizontal="left"/>
    </xf>
    <xf numFmtId="0" fontId="142" fillId="0" borderId="0" applyNumberFormat="0" applyFill="0" applyBorder="0" applyProtection="0">
      <alignment horizontal="left"/>
    </xf>
    <xf numFmtId="0" fontId="142" fillId="0" borderId="0" applyFill="0" applyBorder="0" applyProtection="0">
      <alignment vertical="center"/>
    </xf>
    <xf numFmtId="0" fontId="143" fillId="25" borderId="0" applyNumberFormat="0" applyBorder="0" applyAlignment="0" applyProtection="0"/>
    <xf numFmtId="38" fontId="7" fillId="0" borderId="0" applyProtection="0"/>
    <xf numFmtId="38" fontId="23" fillId="39" borderId="0" applyNumberFormat="0" applyBorder="0" applyAlignment="0" applyProtection="0"/>
    <xf numFmtId="38" fontId="48" fillId="0" borderId="47"/>
    <xf numFmtId="255" fontId="109" fillId="0" borderId="0" applyFont="0" applyFill="0" applyBorder="0" applyAlignment="0" applyProtection="0">
      <alignment horizontal="right"/>
    </xf>
    <xf numFmtId="0" fontId="144" fillId="0" borderId="0">
      <alignment horizontal="left"/>
    </xf>
    <xf numFmtId="0" fontId="145" fillId="0" borderId="0" applyNumberFormat="0" applyFill="0" applyBorder="0" applyAlignment="0" applyProtection="0"/>
    <xf numFmtId="0" fontId="144" fillId="0" borderId="0">
      <alignment horizontal="left"/>
    </xf>
    <xf numFmtId="0" fontId="144" fillId="0" borderId="0">
      <alignment horizontal="left"/>
    </xf>
    <xf numFmtId="0" fontId="144" fillId="0" borderId="0">
      <alignment horizontal="left"/>
    </xf>
    <xf numFmtId="0" fontId="144" fillId="0" borderId="0">
      <alignment horizontal="left"/>
    </xf>
    <xf numFmtId="0" fontId="144" fillId="0" borderId="0">
      <alignment horizontal="left"/>
    </xf>
    <xf numFmtId="0" fontId="144" fillId="0" borderId="0">
      <alignment horizontal="left"/>
    </xf>
    <xf numFmtId="0" fontId="146" fillId="0" borderId="0">
      <alignment horizontal="left"/>
    </xf>
    <xf numFmtId="256" fontId="104" fillId="40" borderId="29"/>
    <xf numFmtId="256" fontId="104" fillId="0" borderId="9"/>
    <xf numFmtId="0" fontId="147" fillId="0" borderId="0">
      <alignment horizontal="right"/>
    </xf>
    <xf numFmtId="0" fontId="21" fillId="0" borderId="53" applyNumberFormat="0" applyAlignment="0" applyProtection="0">
      <alignment horizontal="left" vertical="center"/>
    </xf>
    <xf numFmtId="0" fontId="21" fillId="0" borderId="53" applyNumberFormat="0" applyAlignment="0" applyProtection="0">
      <alignment horizontal="left" vertical="center"/>
    </xf>
    <xf numFmtId="0" fontId="21" fillId="0" borderId="29">
      <alignment horizontal="left" vertical="center"/>
    </xf>
    <xf numFmtId="0" fontId="21" fillId="0" borderId="29">
      <alignment horizontal="left" vertical="center"/>
    </xf>
    <xf numFmtId="14" fontId="8" fillId="44" borderId="14">
      <alignment horizontal="center" vertical="center" wrapText="1"/>
    </xf>
    <xf numFmtId="0" fontId="148" fillId="0" borderId="54" applyNumberFormat="0" applyFill="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50" fillId="0" borderId="0">
      <alignment horizontal="left"/>
    </xf>
    <xf numFmtId="0" fontId="151" fillId="0" borderId="10">
      <alignment horizontal="left" vertical="top"/>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202" fontId="153" fillId="0" borderId="0" applyNumberFormat="0" applyFill="0" applyBorder="0" applyAlignment="0" applyProtection="0">
      <protection locked="0"/>
    </xf>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5" fillId="0" borderId="0">
      <alignment horizontal="left"/>
    </xf>
    <xf numFmtId="0" fontId="156" fillId="0" borderId="10">
      <alignment horizontal="left" vertical="top"/>
    </xf>
    <xf numFmtId="202" fontId="157" fillId="0" borderId="0" applyNumberFormat="0" applyFill="0" applyBorder="0" applyAlignment="0" applyProtection="0">
      <protection locked="0"/>
    </xf>
    <xf numFmtId="0" fontId="158" fillId="0" borderId="0">
      <alignment horizontal="left"/>
    </xf>
    <xf numFmtId="0" fontId="159" fillId="0" borderId="0" applyNumberFormat="0" applyFill="0" applyBorder="0" applyAlignment="0" applyProtection="0"/>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0" fontId="152" fillId="45" borderId="24" applyNumberFormat="0">
      <alignment horizontal="center" vertical="center"/>
    </xf>
    <xf numFmtId="179" fontId="23" fillId="0" borderId="9">
      <alignment horizontal="right" vertical="center"/>
    </xf>
    <xf numFmtId="0" fontId="8" fillId="0" borderId="0" applyFill="0" applyAlignment="0" applyProtection="0">
      <protection locked="0"/>
    </xf>
    <xf numFmtId="0" fontId="160" fillId="0" borderId="9" applyFill="0" applyAlignment="0" applyProtection="0">
      <protection locked="0"/>
    </xf>
    <xf numFmtId="0" fontId="161" fillId="0" borderId="0" applyProtection="0"/>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0" fontId="21" fillId="0" borderId="0" applyProtection="0"/>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0" fontId="162" fillId="0" borderId="14">
      <alignment horizontal="center"/>
    </xf>
    <xf numFmtId="0" fontId="162" fillId="0" borderId="14">
      <alignment horizontal="center"/>
    </xf>
    <xf numFmtId="0" fontId="162" fillId="0" borderId="14">
      <alignment horizontal="center"/>
    </xf>
    <xf numFmtId="0" fontId="162" fillId="0" borderId="14">
      <alignment horizontal="center"/>
    </xf>
    <xf numFmtId="0" fontId="162" fillId="0" borderId="14">
      <alignment horizontal="center"/>
    </xf>
    <xf numFmtId="0" fontId="162" fillId="0" borderId="14">
      <alignment horizontal="center"/>
    </xf>
    <xf numFmtId="0" fontId="162" fillId="0" borderId="14">
      <alignment horizontal="center"/>
    </xf>
    <xf numFmtId="0" fontId="162" fillId="0" borderId="14">
      <alignment horizontal="center"/>
    </xf>
    <xf numFmtId="38" fontId="163" fillId="0" borderId="0" applyNumberFormat="0" applyFill="0" applyBorder="0" applyProtection="0">
      <alignment horizontal="center"/>
    </xf>
    <xf numFmtId="0" fontId="162" fillId="0" borderId="14">
      <alignment horizontal="center"/>
    </xf>
    <xf numFmtId="0" fontId="162" fillId="0" borderId="0">
      <alignment horizontal="center"/>
    </xf>
    <xf numFmtId="0" fontId="162" fillId="0" borderId="0">
      <alignment horizontal="center"/>
    </xf>
    <xf numFmtId="0" fontId="162" fillId="0" borderId="0">
      <alignment horizontal="center"/>
    </xf>
    <xf numFmtId="0" fontId="162" fillId="0" borderId="0">
      <alignment horizontal="center"/>
    </xf>
    <xf numFmtId="0" fontId="162" fillId="0" borderId="0">
      <alignment horizontal="center"/>
    </xf>
    <xf numFmtId="0" fontId="162" fillId="0" borderId="0">
      <alignment horizontal="center"/>
    </xf>
    <xf numFmtId="0" fontId="162" fillId="0" borderId="0">
      <alignment horizontal="center"/>
    </xf>
    <xf numFmtId="0" fontId="162" fillId="0" borderId="0">
      <alignment horizontal="center"/>
    </xf>
    <xf numFmtId="0" fontId="164" fillId="43" borderId="55" applyBorder="0">
      <alignment horizontal="center"/>
    </xf>
    <xf numFmtId="0" fontId="165" fillId="0" borderId="56" applyNumberFormat="0" applyFill="0" applyAlignment="0" applyProtection="0"/>
    <xf numFmtId="0" fontId="165" fillId="0" borderId="56" applyNumberFormat="0" applyFill="0" applyAlignment="0" applyProtection="0"/>
    <xf numFmtId="0" fontId="97" fillId="0" borderId="0"/>
    <xf numFmtId="0" fontId="166" fillId="0" borderId="0" applyNumberFormat="0" applyFill="0" applyBorder="0" applyAlignment="0" applyProtection="0">
      <alignment vertical="top"/>
      <protection locked="0"/>
    </xf>
    <xf numFmtId="172" fontId="167" fillId="0" borderId="0" applyNumberFormat="0" applyAlignment="0">
      <alignment horizontal="left"/>
    </xf>
    <xf numFmtId="0" fontId="167" fillId="0" borderId="0" applyNumberFormat="0" applyAlignment="0">
      <alignment horizontal="left"/>
    </xf>
    <xf numFmtId="10" fontId="23" fillId="40" borderId="24" applyNumberFormat="0" applyBorder="0" applyAlignment="0" applyProtection="0"/>
    <xf numFmtId="223" fontId="168" fillId="0" borderId="0" applyFill="0" applyBorder="0" applyProtection="0">
      <alignment horizontal="right"/>
    </xf>
    <xf numFmtId="0" fontId="169" fillId="27" borderId="38" applyNumberFormat="0" applyAlignment="0" applyProtection="0"/>
    <xf numFmtId="40" fontId="165" fillId="0" borderId="0" applyNumberFormat="0" applyFill="0" applyBorder="0" applyAlignment="0" applyProtection="0"/>
    <xf numFmtId="179" fontId="82" fillId="36" borderId="0"/>
    <xf numFmtId="179" fontId="170" fillId="36" borderId="0"/>
    <xf numFmtId="179" fontId="170" fillId="36" borderId="0"/>
    <xf numFmtId="179" fontId="82" fillId="36" borderId="0"/>
    <xf numFmtId="179" fontId="170" fillId="36" borderId="0"/>
    <xf numFmtId="179" fontId="170" fillId="36" borderId="0"/>
    <xf numFmtId="179" fontId="170" fillId="36" borderId="0"/>
    <xf numFmtId="179" fontId="170" fillId="36" borderId="0"/>
    <xf numFmtId="179" fontId="170" fillId="36" borderId="0"/>
    <xf numFmtId="179" fontId="170" fillId="36" borderId="0"/>
    <xf numFmtId="179" fontId="170" fillId="36" borderId="0"/>
    <xf numFmtId="258" fontId="168" fillId="0" borderId="0" applyFill="0" applyBorder="0" applyProtection="0">
      <alignment horizontal="right"/>
    </xf>
    <xf numFmtId="259" fontId="168" fillId="0" borderId="0" applyFill="0" applyBorder="0" applyProtection="0">
      <alignment horizontal="right"/>
    </xf>
    <xf numFmtId="260" fontId="168" fillId="0" borderId="0" applyFill="0" applyBorder="0" applyProtection="0">
      <alignment horizontal="right"/>
    </xf>
    <xf numFmtId="8" fontId="23" fillId="40" borderId="0" applyFont="0" applyBorder="0" applyAlignment="0" applyProtection="0">
      <protection locked="0"/>
    </xf>
    <xf numFmtId="245" fontId="23" fillId="40" borderId="0" applyFont="0" applyBorder="0" applyAlignment="0" applyProtection="0">
      <protection locked="0"/>
    </xf>
    <xf numFmtId="254" fontId="23" fillId="40" borderId="0" applyFont="0" applyBorder="0" applyAlignment="0">
      <protection locked="0"/>
    </xf>
    <xf numFmtId="261" fontId="168" fillId="0" borderId="0" applyFill="0" applyBorder="0" applyProtection="0">
      <alignment horizontal="right"/>
    </xf>
    <xf numFmtId="262" fontId="168" fillId="0" borderId="0" applyFill="0" applyBorder="0" applyProtection="0"/>
    <xf numFmtId="38" fontId="125" fillId="40" borderId="0">
      <protection locked="0"/>
    </xf>
    <xf numFmtId="256" fontId="23" fillId="40" borderId="0" applyBorder="0"/>
    <xf numFmtId="256" fontId="125" fillId="40" borderId="0">
      <protection locked="0"/>
    </xf>
    <xf numFmtId="263" fontId="168" fillId="0" borderId="0" applyFill="0" applyBorder="0" applyProtection="0">
      <alignment horizontal="right"/>
    </xf>
    <xf numFmtId="10" fontId="23" fillId="40" borderId="0">
      <protection locked="0"/>
    </xf>
    <xf numFmtId="264" fontId="23" fillId="40" borderId="0" applyBorder="0"/>
    <xf numFmtId="264" fontId="125" fillId="40" borderId="0" applyBorder="0" applyAlignment="0">
      <protection locked="0"/>
    </xf>
    <xf numFmtId="256" fontId="171" fillId="40" borderId="0" applyNumberFormat="0" applyBorder="0" applyAlignment="0">
      <protection locked="0"/>
    </xf>
    <xf numFmtId="256" fontId="23" fillId="40" borderId="0" applyNumberFormat="0" applyBorder="0" applyAlignment="0"/>
    <xf numFmtId="265" fontId="168" fillId="0" borderId="0" applyFill="0" applyBorder="0" applyProtection="0">
      <alignment horizontal="right"/>
    </xf>
    <xf numFmtId="265" fontId="7" fillId="0" borderId="0" applyFill="0" applyBorder="0" applyProtection="0">
      <alignment vertical="center"/>
    </xf>
    <xf numFmtId="241" fontId="7" fillId="0" borderId="0" applyFill="0" applyBorder="0" applyProtection="0">
      <alignment vertical="center"/>
    </xf>
    <xf numFmtId="266" fontId="172" fillId="0" borderId="0" applyFont="0" applyFill="0" applyBorder="0" applyAlignment="0">
      <protection locked="0"/>
    </xf>
    <xf numFmtId="267" fontId="7" fillId="0" borderId="0" applyFont="0" applyFill="0" applyBorder="0" applyAlignment="0">
      <protection locked="0"/>
    </xf>
    <xf numFmtId="268" fontId="7" fillId="0" borderId="0" applyFill="0" applyBorder="0" applyProtection="0">
      <alignment vertical="center"/>
    </xf>
    <xf numFmtId="269" fontId="7" fillId="0" borderId="0" applyFill="0" applyBorder="0" applyProtection="0">
      <alignment vertical="center"/>
    </xf>
    <xf numFmtId="270" fontId="7" fillId="0" borderId="9" applyFill="0"/>
    <xf numFmtId="271" fontId="7" fillId="0" borderId="0" applyFont="0" applyFill="0" applyBorder="0" applyProtection="0">
      <alignment horizontal="right"/>
    </xf>
    <xf numFmtId="3" fontId="7" fillId="0" borderId="0" applyFont="0" applyFill="0" applyBorder="0" applyProtection="0">
      <alignment horizontal="right"/>
    </xf>
    <xf numFmtId="38" fontId="173" fillId="46" borderId="0" applyNumberFormat="0" applyBorder="0" applyAlignment="0" applyProtection="0">
      <alignment horizontal="center"/>
    </xf>
    <xf numFmtId="38" fontId="105" fillId="46" borderId="0" applyBorder="0" applyProtection="0">
      <alignment horizontal="center"/>
    </xf>
    <xf numFmtId="179" fontId="7"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3" fillId="0" borderId="0"/>
    <xf numFmtId="0" fontId="174" fillId="0" borderId="0" applyNumberFormat="0" applyFill="0" applyBorder="0" applyAlignment="0" applyProtection="0">
      <alignment horizontal="centerContinuous"/>
    </xf>
    <xf numFmtId="272" fontId="7" fillId="0" borderId="0" applyFont="0" applyFill="0" applyBorder="0" applyAlignment="0" applyProtection="0"/>
    <xf numFmtId="0" fontId="65" fillId="0" borderId="0"/>
    <xf numFmtId="0" fontId="105" fillId="38" borderId="0">
      <alignment horizontal="left"/>
    </xf>
    <xf numFmtId="0" fontId="105" fillId="38" borderId="0">
      <alignment horizontal="left"/>
    </xf>
    <xf numFmtId="0" fontId="175" fillId="11" borderId="0">
      <alignment horizontal="left"/>
    </xf>
    <xf numFmtId="0" fontId="175" fillId="11" borderId="0">
      <alignment horizontal="left"/>
    </xf>
    <xf numFmtId="44" fontId="44" fillId="0" borderId="0" applyFill="0" applyBorder="0" applyAlignment="0"/>
    <xf numFmtId="212" fontId="97" fillId="0" borderId="0" applyFill="0" applyBorder="0" applyAlignment="0"/>
    <xf numFmtId="212" fontId="97" fillId="0" borderId="0" applyFill="0" applyBorder="0" applyAlignment="0"/>
    <xf numFmtId="0" fontId="98"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44" fontId="44" fillId="0" borderId="0" applyFill="0" applyBorder="0" applyAlignment="0"/>
    <xf numFmtId="212" fontId="97" fillId="0" borderId="0" applyFill="0" applyBorder="0" applyAlignment="0"/>
    <xf numFmtId="212" fontId="97" fillId="0" borderId="0" applyFill="0" applyBorder="0" applyAlignment="0"/>
    <xf numFmtId="0" fontId="98"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192" fontId="44" fillId="0" borderId="0" applyFill="0" applyBorder="0" applyAlignment="0"/>
    <xf numFmtId="213" fontId="97" fillId="0" borderId="0" applyFill="0" applyBorder="0" applyAlignment="0"/>
    <xf numFmtId="213" fontId="97" fillId="0" borderId="0" applyFill="0" applyBorder="0" applyAlignment="0"/>
    <xf numFmtId="0" fontId="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0" fontId="176" fillId="0" borderId="57" applyNumberFormat="0" applyFill="0" applyAlignment="0" applyProtection="0"/>
    <xf numFmtId="179" fontId="177" fillId="38" borderId="0"/>
    <xf numFmtId="179" fontId="178" fillId="38" borderId="0"/>
    <xf numFmtId="179" fontId="178" fillId="38" borderId="0"/>
    <xf numFmtId="179" fontId="177" fillId="38" borderId="0"/>
    <xf numFmtId="179" fontId="178" fillId="38" borderId="0"/>
    <xf numFmtId="179" fontId="178" fillId="38" borderId="0"/>
    <xf numFmtId="179" fontId="178" fillId="38" borderId="0"/>
    <xf numFmtId="179" fontId="178" fillId="38" borderId="0"/>
    <xf numFmtId="179" fontId="178" fillId="38" borderId="0"/>
    <xf numFmtId="179" fontId="178" fillId="38" borderId="0"/>
    <xf numFmtId="179" fontId="178" fillId="38" borderId="0"/>
    <xf numFmtId="0" fontId="179" fillId="0" borderId="0" applyNumberFormat="0" applyFont="0" applyBorder="0" applyAlignment="0" applyProtection="0"/>
    <xf numFmtId="0" fontId="23" fillId="47" borderId="58" applyBorder="0">
      <alignment horizontal="left"/>
    </xf>
    <xf numFmtId="214" fontId="7" fillId="0" borderId="0" applyFont="0" applyFill="0" applyBorder="0" applyAlignment="0" applyProtection="0"/>
    <xf numFmtId="43" fontId="7" fillId="0" borderId="0" applyFont="0" applyFill="0" applyBorder="0" applyAlignment="0" applyProtection="0"/>
    <xf numFmtId="273" fontId="7" fillId="0" borderId="0" applyFont="0" applyFill="0" applyBorder="0" applyAlignment="0" applyProtection="0"/>
    <xf numFmtId="274" fontId="99" fillId="0" borderId="0" applyFont="0" applyFill="0" applyBorder="0" applyAlignment="0" applyProtection="0"/>
    <xf numFmtId="275" fontId="7" fillId="0" borderId="0" applyFill="0" applyBorder="0" applyProtection="0"/>
    <xf numFmtId="276" fontId="7" fillId="0" borderId="0" applyFill="0" applyBorder="0" applyProtection="0"/>
    <xf numFmtId="0" fontId="180" fillId="0" borderId="14"/>
    <xf numFmtId="42" fontId="7" fillId="0" borderId="0" applyFont="0" applyFill="0" applyBorder="0" applyAlignment="0" applyProtection="0"/>
    <xf numFmtId="44" fontId="7" fillId="0" borderId="0" applyFont="0" applyFill="0" applyBorder="0" applyAlignment="0" applyProtection="0"/>
    <xf numFmtId="277" fontId="7" fillId="0" borderId="0" applyFont="0" applyFill="0" applyBorder="0" applyAlignment="0" applyProtection="0"/>
    <xf numFmtId="278" fontId="99" fillId="0" borderId="0" applyFont="0" applyFill="0" applyBorder="0" applyAlignment="0" applyProtection="0"/>
    <xf numFmtId="17" fontId="7" fillId="44" borderId="59" applyFill="0" applyBorder="0" applyProtection="0">
      <alignment horizontal="center"/>
    </xf>
    <xf numFmtId="279" fontId="23" fillId="43" borderId="0" applyFill="0" applyBorder="0" applyProtection="0">
      <alignment horizontal="center"/>
    </xf>
    <xf numFmtId="0" fontId="181" fillId="0" borderId="0" applyNumberFormat="0">
      <alignment horizontal="left"/>
    </xf>
    <xf numFmtId="280" fontId="18" fillId="0" borderId="0"/>
    <xf numFmtId="268" fontId="7" fillId="0" borderId="0" applyFill="0" applyBorder="0" applyProtection="0">
      <alignment vertical="center"/>
    </xf>
    <xf numFmtId="281" fontId="23" fillId="39" borderId="0" applyFont="0" applyBorder="0" applyAlignment="0" applyProtection="0">
      <alignment horizontal="right"/>
      <protection hidden="1"/>
    </xf>
    <xf numFmtId="0" fontId="182" fillId="9" borderId="0" applyNumberFormat="0" applyBorder="0" applyAlignment="0" applyProtection="0"/>
    <xf numFmtId="0" fontId="18" fillId="0" borderId="24">
      <alignment horizontal="left"/>
    </xf>
    <xf numFmtId="0" fontId="68" fillId="0" borderId="0"/>
    <xf numFmtId="0" fontId="18" fillId="0" borderId="24">
      <alignment horizontal="left"/>
    </xf>
    <xf numFmtId="0" fontId="183" fillId="0" borderId="0" applyNumberFormat="0" applyFill="0" applyBorder="0" applyAlignment="0" applyProtection="0"/>
    <xf numFmtId="37" fontId="113" fillId="0" borderId="0"/>
    <xf numFmtId="37" fontId="113" fillId="0" borderId="0"/>
    <xf numFmtId="37" fontId="113" fillId="0" borderId="0"/>
    <xf numFmtId="37" fontId="113" fillId="0" borderId="0"/>
    <xf numFmtId="37" fontId="113" fillId="0" borderId="0"/>
    <xf numFmtId="37" fontId="113" fillId="0" borderId="0"/>
    <xf numFmtId="37" fontId="113" fillId="0" borderId="0"/>
    <xf numFmtId="37" fontId="113" fillId="0" borderId="0"/>
    <xf numFmtId="282" fontId="184" fillId="0" borderId="0"/>
    <xf numFmtId="283" fontId="68" fillId="0" borderId="0"/>
    <xf numFmtId="38" fontId="23" fillId="0" borderId="0" applyFont="0" applyFill="0" applyBorder="0" applyAlignment="0"/>
    <xf numFmtId="256" fontId="7" fillId="0" borderId="0" applyFont="0" applyFill="0" applyBorder="0" applyAlignment="0"/>
    <xf numFmtId="40" fontId="23" fillId="0" borderId="0" applyFont="0" applyFill="0" applyBorder="0" applyAlignment="0"/>
    <xf numFmtId="284" fontId="23" fillId="0" borderId="0" applyFont="0" applyFill="0" applyBorder="0" applyAlignment="0"/>
    <xf numFmtId="0" fontId="7" fillId="0" borderId="0"/>
    <xf numFmtId="0" fontId="7" fillId="0" borderId="0"/>
    <xf numFmtId="0" fontId="7" fillId="0" borderId="0"/>
    <xf numFmtId="172" fontId="7" fillId="0" borderId="0"/>
    <xf numFmtId="0"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0" fontId="7" fillId="0" borderId="0"/>
    <xf numFmtId="0" fontId="7" fillId="0" borderId="0"/>
    <xf numFmtId="0" fontId="3" fillId="0" borderId="0"/>
    <xf numFmtId="0" fontId="3" fillId="0" borderId="0"/>
    <xf numFmtId="0" fontId="7" fillId="0" borderId="0"/>
    <xf numFmtId="0" fontId="3" fillId="0" borderId="0"/>
    <xf numFmtId="0" fontId="3" fillId="0" borderId="0"/>
    <xf numFmtId="0" fontId="3" fillId="0" borderId="0"/>
    <xf numFmtId="0" fontId="7" fillId="0" borderId="0"/>
    <xf numFmtId="0" fontId="185"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0" fontId="4" fillId="0" borderId="0"/>
    <xf numFmtId="0" fontId="4" fillId="0" borderId="0"/>
    <xf numFmtId="0" fontId="4" fillId="0" borderId="0"/>
    <xf numFmtId="172" fontId="7" fillId="0" borderId="0"/>
    <xf numFmtId="0" fontId="7" fillId="0" borderId="0"/>
    <xf numFmtId="0" fontId="7" fillId="0" borderId="0"/>
    <xf numFmtId="0" fontId="3" fillId="0" borderId="0"/>
    <xf numFmtId="0" fontId="7" fillId="0" borderId="0"/>
    <xf numFmtId="0" fontId="7" fillId="0" borderId="0"/>
    <xf numFmtId="172" fontId="3" fillId="0" borderId="0"/>
    <xf numFmtId="172" fontId="3" fillId="0" borderId="0"/>
    <xf numFmtId="172" fontId="3" fillId="0" borderId="0"/>
    <xf numFmtId="0" fontId="7" fillId="0" borderId="0"/>
    <xf numFmtId="172" fontId="3" fillId="0" borderId="0"/>
    <xf numFmtId="0" fontId="75" fillId="0" borderId="0"/>
    <xf numFmtId="0" fontId="7" fillId="0" borderId="0"/>
    <xf numFmtId="172" fontId="3" fillId="0" borderId="0"/>
    <xf numFmtId="172" fontId="3" fillId="0" borderId="0"/>
    <xf numFmtId="172" fontId="3" fillId="0" borderId="0"/>
    <xf numFmtId="0" fontId="7" fillId="0" borderId="0"/>
    <xf numFmtId="0" fontId="7" fillId="0" borderId="0"/>
    <xf numFmtId="0" fontId="7" fillId="0" borderId="0"/>
    <xf numFmtId="0" fontId="3" fillId="0" borderId="0"/>
    <xf numFmtId="256" fontId="104" fillId="0" borderId="0" applyNumberForma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38" fontId="91" fillId="0" borderId="0" applyFont="0" applyFill="0" applyBorder="0" applyAlignment="0" applyProtection="0"/>
    <xf numFmtId="285" fontId="23" fillId="0" borderId="0" applyFont="0" applyFill="0" applyBorder="0" applyAlignment="0" applyProtection="0"/>
    <xf numFmtId="286" fontId="7" fillId="0" borderId="0" applyFont="0" applyFill="0" applyBorder="0" applyAlignment="0" applyProtection="0"/>
    <xf numFmtId="287" fontId="48"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59" fontId="7" fillId="0" borderId="0" applyFill="0" applyBorder="0" applyProtection="0">
      <alignment vertical="center"/>
    </xf>
    <xf numFmtId="0" fontId="155" fillId="0" borderId="0"/>
    <xf numFmtId="0" fontId="186" fillId="0" borderId="0" applyNumberFormat="0" applyFill="0" applyBorder="0" applyAlignment="0" applyProtection="0"/>
    <xf numFmtId="0" fontId="187" fillId="0" borderId="0" applyNumberFormat="0" applyFill="0" applyBorder="0" applyAlignment="0" applyProtection="0"/>
    <xf numFmtId="0" fontId="49" fillId="0" borderId="0" applyNumberFormat="0" applyFill="0" applyBorder="0" applyAlignment="0" applyProtection="0"/>
    <xf numFmtId="0" fontId="7" fillId="21" borderId="43" applyNumberFormat="0" applyFont="0" applyAlignment="0" applyProtection="0"/>
    <xf numFmtId="288" fontId="188" fillId="0" borderId="0">
      <alignment horizontal="right"/>
    </xf>
    <xf numFmtId="289" fontId="188" fillId="0" borderId="0">
      <alignment horizontal="right"/>
    </xf>
    <xf numFmtId="3" fontId="18" fillId="0" borderId="25" applyBorder="0"/>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90" fontId="7" fillId="0" borderId="0" applyFont="0" applyFill="0" applyBorder="0" applyProtection="0">
      <alignment horizontal="center"/>
    </xf>
    <xf numFmtId="290" fontId="7" fillId="0" borderId="0" applyFont="0" applyFill="0" applyBorder="0" applyProtection="0">
      <alignment horizontal="center"/>
    </xf>
    <xf numFmtId="290" fontId="7" fillId="0" borderId="0" applyFont="0" applyFill="0" applyBorder="0" applyProtection="0">
      <alignment horizontal="center"/>
    </xf>
    <xf numFmtId="290" fontId="7" fillId="0" borderId="0" applyFont="0" applyFill="0" applyBorder="0" applyProtection="0">
      <alignment horizontal="center"/>
    </xf>
    <xf numFmtId="291" fontId="7" fillId="0" borderId="0" applyFont="0" applyFill="0" applyBorder="0" applyProtection="0">
      <alignment horizontal="center"/>
    </xf>
    <xf numFmtId="291" fontId="7" fillId="0" borderId="0" applyFont="0" applyFill="0" applyBorder="0" applyProtection="0">
      <alignment horizontal="center"/>
    </xf>
    <xf numFmtId="291" fontId="7" fillId="0" borderId="0" applyFont="0" applyFill="0" applyBorder="0" applyProtection="0">
      <alignment horizontal="center"/>
    </xf>
    <xf numFmtId="291" fontId="7" fillId="0" borderId="0" applyFont="0" applyFill="0" applyBorder="0" applyProtection="0">
      <alignment horizontal="center"/>
    </xf>
    <xf numFmtId="40" fontId="189" fillId="0" borderId="0">
      <alignment horizontal="right"/>
    </xf>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5" fontId="69" fillId="0" borderId="0" applyNumberFormat="0" applyFill="0" applyBorder="0" applyAlignment="0" applyProtection="0"/>
    <xf numFmtId="0" fontId="104" fillId="0" borderId="0" applyNumberFormat="0" applyFill="0" applyBorder="0" applyAlignment="0" applyProtection="0"/>
    <xf numFmtId="173" fontId="23" fillId="0" borderId="0" applyNumberFormat="0" applyFill="0" applyBorder="0" applyAlignment="0" applyProtection="0"/>
    <xf numFmtId="40" fontId="190" fillId="0" borderId="0" applyFont="0" applyFill="0" applyBorder="0" applyAlignment="0" applyProtection="0"/>
    <xf numFmtId="38" fontId="190" fillId="0" borderId="0" applyFont="0" applyFill="0" applyBorder="0" applyAlignment="0" applyProtection="0"/>
    <xf numFmtId="172" fontId="191" fillId="0" borderId="0" applyNumberFormat="0" applyFill="0" applyBorder="0" applyAlignment="0" applyProtection="0"/>
    <xf numFmtId="172" fontId="191" fillId="0" borderId="0" applyNumberFormat="0" applyFill="0" applyBorder="0" applyAlignment="0" applyProtection="0"/>
    <xf numFmtId="0" fontId="192" fillId="22" borderId="39" applyNumberFormat="0" applyAlignment="0" applyProtection="0"/>
    <xf numFmtId="40" fontId="193" fillId="3" borderId="0">
      <alignment horizontal="right"/>
    </xf>
    <xf numFmtId="0" fontId="194" fillId="3" borderId="0">
      <alignment horizontal="right"/>
    </xf>
    <xf numFmtId="0" fontId="195" fillId="39" borderId="0">
      <alignment horizontal="right"/>
    </xf>
    <xf numFmtId="0" fontId="196" fillId="3" borderId="15"/>
    <xf numFmtId="0" fontId="105" fillId="48" borderId="15"/>
    <xf numFmtId="0" fontId="196" fillId="0" borderId="0" applyBorder="0">
      <alignment horizontal="centerContinuous"/>
    </xf>
    <xf numFmtId="0" fontId="55" fillId="0" borderId="0" applyBorder="0">
      <alignment horizontal="centerContinuous"/>
    </xf>
    <xf numFmtId="0" fontId="197" fillId="0" borderId="0" applyBorder="0">
      <alignment horizontal="centerContinuous"/>
    </xf>
    <xf numFmtId="0" fontId="198" fillId="0" borderId="0" applyBorder="0">
      <alignment horizontal="centerContinuous"/>
    </xf>
    <xf numFmtId="0" fontId="199" fillId="39" borderId="47" applyNumberFormat="0" applyFont="0" applyBorder="0" applyAlignment="0">
      <alignment horizontal="center"/>
      <protection locked="0"/>
    </xf>
    <xf numFmtId="1" fontId="200" fillId="0" borderId="0" applyProtection="0">
      <alignment horizontal="right" vertical="center"/>
    </xf>
    <xf numFmtId="0" fontId="201" fillId="0" borderId="0" applyNumberFormat="0" applyFill="0" applyBorder="0" applyAlignment="0" applyProtection="0"/>
    <xf numFmtId="0" fontId="202" fillId="38" borderId="0" applyNumberFormat="0">
      <alignment vertical="center"/>
    </xf>
    <xf numFmtId="0" fontId="7" fillId="49" borderId="58" applyNumberFormat="0" applyFont="0" applyBorder="0" applyAlignment="0">
      <alignment horizontal="centerContinuous"/>
      <protection locked="0"/>
    </xf>
    <xf numFmtId="0" fontId="104" fillId="50" borderId="0" applyNumberFormat="0" applyFont="0" applyBorder="0" applyAlignment="0">
      <alignment horizontal="centerContinuous"/>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14" fontId="86" fillId="0" borderId="0">
      <alignment horizontal="center" wrapText="1"/>
      <protection locked="0"/>
    </xf>
    <xf numFmtId="0" fontId="44" fillId="0" borderId="0"/>
    <xf numFmtId="292" fontId="7" fillId="0" borderId="0" applyFont="0" applyFill="0" applyBorder="0" applyAlignment="0" applyProtection="0"/>
    <xf numFmtId="9" fontId="7" fillId="0" borderId="0" applyFill="0" applyBorder="0" applyProtection="0"/>
    <xf numFmtId="293" fontId="7" fillId="0" borderId="0" applyFont="0" applyFill="0" applyBorder="0" applyAlignment="0" applyProtection="0"/>
    <xf numFmtId="293" fontId="7" fillId="0" borderId="0" applyFont="0" applyFill="0" applyBorder="0" applyAlignment="0" applyProtection="0"/>
    <xf numFmtId="294" fontId="23" fillId="44" borderId="0" applyFill="0" applyBorder="0" applyProtection="0">
      <alignment horizontal="right"/>
    </xf>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166" fontId="7" fillId="0" borderId="0" applyFill="0" applyBorder="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6" fontId="7" fillId="0" borderId="0"/>
    <xf numFmtId="296" fontId="7" fillId="0" borderId="0"/>
    <xf numFmtId="296" fontId="7" fillId="0" borderId="0"/>
    <xf numFmtId="296" fontId="7" fillId="0" borderId="0"/>
    <xf numFmtId="297" fontId="7" fillId="0" borderId="0" applyFont="0" applyFill="0" applyBorder="0" applyAlignment="0" applyProtection="0"/>
    <xf numFmtId="298" fontId="7" fillId="0" borderId="0" applyFill="0" applyBorder="0" applyProtection="0"/>
    <xf numFmtId="297" fontId="7" fillId="0" borderId="0" applyFont="0" applyFill="0" applyBorder="0" applyAlignment="0" applyProtection="0"/>
    <xf numFmtId="297" fontId="7" fillId="0" borderId="0" applyFont="0" applyFill="0" applyBorder="0" applyAlignment="0" applyProtection="0"/>
    <xf numFmtId="210" fontId="99" fillId="0" borderId="0" applyFont="0" applyFill="0" applyBorder="0" applyAlignment="0" applyProtection="0"/>
    <xf numFmtId="211" fontId="97" fillId="0" borderId="0" applyFont="0" applyFill="0" applyBorder="0" applyAlignment="0" applyProtection="0"/>
    <xf numFmtId="211" fontId="97" fillId="0" borderId="0" applyFont="0" applyFill="0" applyBorder="0" applyAlignment="0" applyProtection="0"/>
    <xf numFmtId="0" fontId="7" fillId="0" borderId="0" applyFont="0" applyFill="0" applyBorder="0" applyAlignment="0" applyProtection="0"/>
    <xf numFmtId="211" fontId="97" fillId="0" borderId="0" applyFont="0" applyFill="0" applyBorder="0" applyAlignment="0" applyProtection="0"/>
    <xf numFmtId="211" fontId="97" fillId="0" borderId="0" applyFont="0" applyFill="0" applyBorder="0" applyAlignment="0" applyProtection="0"/>
    <xf numFmtId="211" fontId="97" fillId="0" borderId="0" applyFont="0" applyFill="0" applyBorder="0" applyAlignment="0" applyProtection="0"/>
    <xf numFmtId="211" fontId="97" fillId="0" borderId="0" applyFont="0" applyFill="0" applyBorder="0" applyAlignment="0" applyProtection="0"/>
    <xf numFmtId="211" fontId="97" fillId="0" borderId="0" applyFont="0" applyFill="0" applyBorder="0" applyAlignment="0" applyProtection="0"/>
    <xf numFmtId="211" fontId="97" fillId="0" borderId="0" applyFont="0" applyFill="0" applyBorder="0" applyAlignment="0" applyProtection="0"/>
    <xf numFmtId="211" fontId="97" fillId="0" borderId="0" applyFont="0" applyFill="0" applyBorder="0" applyAlignment="0" applyProtection="0"/>
    <xf numFmtId="299" fontId="203" fillId="0" borderId="0" applyFill="0" applyBorder="0">
      <alignment horizontal="right"/>
    </xf>
    <xf numFmtId="300" fontId="7" fillId="0" borderId="0" applyFont="0" applyFill="0" applyBorder="0" applyAlignment="0" applyProtection="0"/>
    <xf numFmtId="301" fontId="7" fillId="0" borderId="0" applyFont="0" applyFill="0" applyBorder="0" applyAlignment="0" applyProtection="0"/>
    <xf numFmtId="302" fontId="97" fillId="0" borderId="0" applyFont="0" applyFill="0" applyBorder="0" applyAlignment="0" applyProtection="0"/>
    <xf numFmtId="302" fontId="97" fillId="0" borderId="0" applyFont="0" applyFill="0" applyBorder="0" applyAlignment="0" applyProtection="0"/>
    <xf numFmtId="303" fontId="7" fillId="0" borderId="0" applyFont="0" applyFill="0" applyBorder="0" applyAlignment="0" applyProtection="0"/>
    <xf numFmtId="302" fontId="97" fillId="0" borderId="0" applyFont="0" applyFill="0" applyBorder="0" applyAlignment="0" applyProtection="0"/>
    <xf numFmtId="302" fontId="97" fillId="0" borderId="0" applyFont="0" applyFill="0" applyBorder="0" applyAlignment="0" applyProtection="0"/>
    <xf numFmtId="302" fontId="97" fillId="0" borderId="0" applyFont="0" applyFill="0" applyBorder="0" applyAlignment="0" applyProtection="0"/>
    <xf numFmtId="302" fontId="97" fillId="0" borderId="0" applyFont="0" applyFill="0" applyBorder="0" applyAlignment="0" applyProtection="0"/>
    <xf numFmtId="302" fontId="97" fillId="0" borderId="0" applyFont="0" applyFill="0" applyBorder="0" applyAlignment="0" applyProtection="0"/>
    <xf numFmtId="302" fontId="97" fillId="0" borderId="0" applyFont="0" applyFill="0" applyBorder="0" applyAlignment="0" applyProtection="0"/>
    <xf numFmtId="302" fontId="97" fillId="0" borderId="0" applyFont="0" applyFill="0" applyBorder="0" applyAlignment="0" applyProtection="0"/>
    <xf numFmtId="166" fontId="204"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04" fontId="7" fillId="0" borderId="0" applyFont="0" applyFill="0" applyBorder="0" applyAlignment="0" applyProtection="0"/>
    <xf numFmtId="305" fontId="48"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3" fillId="0" borderId="0" applyFont="0" applyFill="0" applyBorder="0" applyAlignment="0" applyProtection="0"/>
    <xf numFmtId="9" fontId="7" fillId="0" borderId="0" applyFont="0" applyFill="0" applyBorder="0" applyAlignment="0" applyProtection="0"/>
    <xf numFmtId="9" fontId="7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69" fontId="7" fillId="0" borderId="0" applyFill="0" applyBorder="0" applyProtection="0">
      <alignment vertical="center"/>
    </xf>
    <xf numFmtId="5" fontId="69" fillId="0" borderId="0"/>
    <xf numFmtId="306" fontId="23" fillId="0" borderId="0" applyFont="0" applyFill="0" applyBorder="0" applyAlignment="0" applyProtection="0"/>
    <xf numFmtId="0" fontId="205" fillId="11" borderId="38" applyNumberFormat="0" applyAlignment="0" applyProtection="0">
      <alignment vertical="center"/>
    </xf>
    <xf numFmtId="44" fontId="44" fillId="0" borderId="0" applyFill="0" applyBorder="0" applyAlignment="0"/>
    <xf numFmtId="212" fontId="97" fillId="0" borderId="0" applyFill="0" applyBorder="0" applyAlignment="0"/>
    <xf numFmtId="212" fontId="97" fillId="0" borderId="0" applyFill="0" applyBorder="0" applyAlignment="0"/>
    <xf numFmtId="0" fontId="98"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44" fontId="44" fillId="0" borderId="0" applyFill="0" applyBorder="0" applyAlignment="0"/>
    <xf numFmtId="212" fontId="97" fillId="0" borderId="0" applyFill="0" applyBorder="0" applyAlignment="0"/>
    <xf numFmtId="212" fontId="97" fillId="0" borderId="0" applyFill="0" applyBorder="0" applyAlignment="0"/>
    <xf numFmtId="0" fontId="98"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212" fontId="97" fillId="0" borderId="0" applyFill="0" applyBorder="0" applyAlignment="0"/>
    <xf numFmtId="192" fontId="44" fillId="0" borderId="0" applyFill="0" applyBorder="0" applyAlignment="0"/>
    <xf numFmtId="213" fontId="97" fillId="0" borderId="0" applyFill="0" applyBorder="0" applyAlignment="0"/>
    <xf numFmtId="213" fontId="97" fillId="0" borderId="0" applyFill="0" applyBorder="0" applyAlignment="0"/>
    <xf numFmtId="0" fontId="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213" fontId="97" fillId="0" borderId="0" applyFill="0" applyBorder="0" applyAlignment="0"/>
    <xf numFmtId="179" fontId="44" fillId="0" borderId="0" applyFill="0" applyBorder="0" applyAlignment="0"/>
    <xf numFmtId="202" fontId="97" fillId="0" borderId="0" applyFill="0" applyBorder="0" applyAlignment="0"/>
    <xf numFmtId="202" fontId="97" fillId="0" borderId="0" applyFill="0" applyBorder="0" applyAlignment="0"/>
    <xf numFmtId="0" fontId="98"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202" fontId="97" fillId="0" borderId="0" applyFill="0" applyBorder="0" applyAlignment="0"/>
    <xf numFmtId="5" fontId="44" fillId="0" borderId="0">
      <alignment horizontal="right"/>
    </xf>
    <xf numFmtId="5" fontId="44" fillId="0" borderId="0">
      <alignment horizontal="right"/>
    </xf>
    <xf numFmtId="307" fontId="7" fillId="0" borderId="0"/>
    <xf numFmtId="203" fontId="206" fillId="0" borderId="0"/>
    <xf numFmtId="203" fontId="206" fillId="0" borderId="0"/>
    <xf numFmtId="203" fontId="207" fillId="0" borderId="0"/>
    <xf numFmtId="203" fontId="206" fillId="0" borderId="0"/>
    <xf numFmtId="203" fontId="206" fillId="0" borderId="0"/>
    <xf numFmtId="203" fontId="206" fillId="0" borderId="0"/>
    <xf numFmtId="203" fontId="206" fillId="0" borderId="0"/>
    <xf numFmtId="203" fontId="206" fillId="0" borderId="0"/>
    <xf numFmtId="203" fontId="206" fillId="0" borderId="0"/>
    <xf numFmtId="203" fontId="206" fillId="0" borderId="0"/>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0" fontId="65" fillId="0" borderId="0" applyNumberFormat="0" applyFont="0" applyFill="0" applyBorder="0" applyAlignment="0" applyProtection="0">
      <alignment horizontal="left"/>
    </xf>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15"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4" fontId="65" fillId="0" borderId="0" applyFont="0" applyFill="0" applyBorder="0" applyAlignment="0" applyProtection="0"/>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0" fontId="92" fillId="0" borderId="14">
      <alignment horizontal="center"/>
    </xf>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3" fontId="65" fillId="0" borderId="0" applyFont="0" applyFill="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0" fontId="65" fillId="51" borderId="0" applyNumberFormat="0" applyFont="0" applyBorder="0" applyAlignment="0" applyProtection="0"/>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179" fontId="68" fillId="0" borderId="0">
      <alignment vertical="top"/>
    </xf>
    <xf numFmtId="308" fontId="23" fillId="44" borderId="47" applyFill="0" applyBorder="0" applyProtection="0">
      <alignment horizontal="left"/>
    </xf>
    <xf numFmtId="256" fontId="208" fillId="0" borderId="0" applyNumberFormat="0" applyFill="0" applyBorder="0" applyAlignment="0" applyProtection="0">
      <alignment horizontal="left"/>
    </xf>
    <xf numFmtId="49" fontId="18" fillId="0" borderId="0">
      <alignment horizontal="right"/>
    </xf>
    <xf numFmtId="0" fontId="209" fillId="52" borderId="0" applyNumberFormat="0" applyFont="0" applyBorder="0" applyAlignment="0">
      <alignment horizontal="center"/>
    </xf>
    <xf numFmtId="0" fontId="209" fillId="52" borderId="0" applyNumberFormat="0" applyFont="0" applyBorder="0" applyAlignment="0">
      <alignment horizontal="center"/>
    </xf>
    <xf numFmtId="0" fontId="209" fillId="52" borderId="0" applyNumberFormat="0" applyFont="0" applyBorder="0" applyAlignment="0">
      <alignment horizontal="center"/>
    </xf>
    <xf numFmtId="0" fontId="209" fillId="52" borderId="0" applyNumberFormat="0" applyFont="0" applyBorder="0" applyAlignment="0">
      <alignment horizontal="center"/>
    </xf>
    <xf numFmtId="0" fontId="209" fillId="52" borderId="0" applyNumberFormat="0" applyFont="0" applyBorder="0" applyAlignment="0">
      <alignment horizontal="center"/>
    </xf>
    <xf numFmtId="0" fontId="209" fillId="52" borderId="0" applyNumberFormat="0" applyFont="0" applyBorder="0" applyAlignment="0">
      <alignment horizontal="center"/>
    </xf>
    <xf numFmtId="0" fontId="209" fillId="52" borderId="0" applyNumberFormat="0" applyFont="0" applyBorder="0" applyAlignment="0">
      <alignment horizontal="center"/>
    </xf>
    <xf numFmtId="0" fontId="209" fillId="52" borderId="0" applyNumberFormat="0" applyFont="0" applyBorder="0" applyAlignment="0">
      <alignment horizontal="center"/>
    </xf>
    <xf numFmtId="0" fontId="175" fillId="9" borderId="0">
      <alignment horizontal="center"/>
    </xf>
    <xf numFmtId="0" fontId="175" fillId="9" borderId="0">
      <alignment horizontal="center"/>
    </xf>
    <xf numFmtId="49" fontId="210" fillId="11" borderId="0">
      <alignment horizontal="center"/>
    </xf>
    <xf numFmtId="273" fontId="211"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0" fontId="8" fillId="0" borderId="0" applyNumberFormat="0" applyFill="0" applyBorder="0" applyProtection="0">
      <alignment horizontal="center" vertical="top" wrapText="1"/>
    </xf>
    <xf numFmtId="0" fontId="8" fillId="0" borderId="0" applyFill="0" applyBorder="0" applyProtection="0">
      <alignment horizontal="center" vertical="top" wrapText="1"/>
    </xf>
    <xf numFmtId="0" fontId="106" fillId="38" borderId="0">
      <alignment horizontal="center"/>
    </xf>
    <xf numFmtId="0" fontId="106" fillId="38" borderId="0">
      <alignment horizontal="center"/>
    </xf>
    <xf numFmtId="0" fontId="106" fillId="38" borderId="0">
      <alignment horizontal="centerContinuous"/>
    </xf>
    <xf numFmtId="0" fontId="106" fillId="38" borderId="0">
      <alignment horizontal="centerContinuous"/>
    </xf>
    <xf numFmtId="0" fontId="212" fillId="11" borderId="0">
      <alignment horizontal="left"/>
    </xf>
    <xf numFmtId="0" fontId="212" fillId="11" borderId="0">
      <alignment horizontal="left"/>
    </xf>
    <xf numFmtId="49" fontId="212" fillId="11" borderId="0">
      <alignment horizontal="center"/>
    </xf>
    <xf numFmtId="0" fontId="105" fillId="38" borderId="0">
      <alignment horizontal="left"/>
    </xf>
    <xf numFmtId="0" fontId="105" fillId="38" borderId="0">
      <alignment horizontal="left"/>
    </xf>
    <xf numFmtId="49" fontId="212" fillId="11" borderId="0">
      <alignment horizontal="left"/>
    </xf>
    <xf numFmtId="0" fontId="105" fillId="38" borderId="0">
      <alignment horizontal="centerContinuous"/>
    </xf>
    <xf numFmtId="0" fontId="105" fillId="38" borderId="0">
      <alignment horizontal="centerContinuous"/>
    </xf>
    <xf numFmtId="0" fontId="105" fillId="38" borderId="0">
      <alignment horizontal="right"/>
    </xf>
    <xf numFmtId="0" fontId="105" fillId="38" borderId="0">
      <alignment horizontal="right"/>
    </xf>
    <xf numFmtId="49" fontId="175" fillId="11" borderId="0">
      <alignment horizontal="left"/>
    </xf>
    <xf numFmtId="0" fontId="106" fillId="38" borderId="0">
      <alignment horizontal="right"/>
    </xf>
    <xf numFmtId="0" fontId="106" fillId="38" borderId="0">
      <alignment horizontal="right"/>
    </xf>
    <xf numFmtId="172" fontId="191" fillId="0" borderId="0" applyNumberFormat="0" applyFill="0" applyBorder="0" applyAlignment="0" applyProtection="0"/>
    <xf numFmtId="0" fontId="7" fillId="0" borderId="0"/>
    <xf numFmtId="172" fontId="191" fillId="0" borderId="0" applyNumberFormat="0" applyFill="0" applyBorder="0" applyAlignment="0" applyProtection="0"/>
    <xf numFmtId="0" fontId="141" fillId="0" borderId="60">
      <alignment vertical="center"/>
    </xf>
    <xf numFmtId="0" fontId="212" fillId="27" borderId="0">
      <alignment horizontal="center"/>
    </xf>
    <xf numFmtId="0" fontId="212" fillId="27" borderId="0">
      <alignment horizontal="center"/>
    </xf>
    <xf numFmtId="0" fontId="125" fillId="27" borderId="0">
      <alignment horizontal="center"/>
    </xf>
    <xf numFmtId="0" fontId="125" fillId="27" borderId="0">
      <alignment horizontal="center"/>
    </xf>
    <xf numFmtId="4" fontId="44" fillId="0" borderId="0" applyFont="0" applyFill="0" applyBorder="0" applyAlignment="0" applyProtection="0"/>
    <xf numFmtId="38" fontId="48" fillId="22" borderId="0"/>
    <xf numFmtId="38" fontId="91" fillId="22" borderId="47"/>
    <xf numFmtId="38" fontId="48" fillId="22" borderId="47"/>
    <xf numFmtId="38" fontId="48" fillId="22" borderId="61"/>
    <xf numFmtId="0" fontId="209" fillId="1" borderId="29" applyNumberFormat="0" applyFont="0" applyAlignment="0">
      <alignment horizontal="center"/>
    </xf>
    <xf numFmtId="0" fontId="209" fillId="1" borderId="29" applyNumberFormat="0" applyFont="0" applyAlignment="0">
      <alignment horizontal="center"/>
    </xf>
    <xf numFmtId="0" fontId="209" fillId="1" borderId="29" applyNumberFormat="0" applyFont="0" applyAlignment="0">
      <alignment horizontal="center"/>
    </xf>
    <xf numFmtId="0" fontId="209" fillId="1" borderId="29" applyNumberFormat="0" applyFont="0" applyAlignment="0">
      <alignment horizontal="center"/>
    </xf>
    <xf numFmtId="0" fontId="209" fillId="1" borderId="29" applyNumberFormat="0" applyFont="0" applyAlignment="0">
      <alignment horizontal="center"/>
    </xf>
    <xf numFmtId="0" fontId="209" fillId="1" borderId="29" applyNumberFormat="0" applyFont="0" applyAlignment="0">
      <alignment horizontal="center"/>
    </xf>
    <xf numFmtId="0" fontId="209" fillId="1" borderId="29" applyNumberFormat="0" applyFont="0" applyAlignment="0">
      <alignment horizontal="center"/>
    </xf>
    <xf numFmtId="0" fontId="209" fillId="1" borderId="29" applyNumberFormat="0" applyFont="0" applyAlignment="0">
      <alignment horizontal="center"/>
    </xf>
    <xf numFmtId="5" fontId="84" fillId="53" borderId="0" applyNumberFormat="0" applyFont="0" applyBorder="0" applyAlignment="0" applyProtection="0"/>
    <xf numFmtId="310" fontId="23" fillId="44" borderId="62" applyFill="0" applyBorder="0" applyProtection="0">
      <alignment horizontal="center"/>
    </xf>
    <xf numFmtId="42" fontId="213" fillId="0" borderId="0" applyFill="0" applyBorder="0" applyAlignment="0" applyProtection="0"/>
    <xf numFmtId="41" fontId="214" fillId="0" borderId="0"/>
    <xf numFmtId="248" fontId="214" fillId="0" borderId="0"/>
    <xf numFmtId="3" fontId="23" fillId="0" borderId="0"/>
    <xf numFmtId="38" fontId="48" fillId="53" borderId="0"/>
    <xf numFmtId="38" fontId="48" fillId="53" borderId="47"/>
    <xf numFmtId="38" fontId="48" fillId="53" borderId="61"/>
    <xf numFmtId="0" fontId="215" fillId="0" borderId="0" applyNumberFormat="0" applyFill="0" applyBorder="0" applyAlignment="0">
      <alignment horizontal="center"/>
    </xf>
    <xf numFmtId="0" fontId="215" fillId="0" borderId="0" applyNumberFormat="0" applyFill="0" applyBorder="0" applyAlignment="0">
      <alignment horizontal="center"/>
    </xf>
    <xf numFmtId="0" fontId="215" fillId="0" borderId="0" applyNumberFormat="0" applyFill="0" applyBorder="0" applyAlignment="0">
      <alignment horizontal="center"/>
    </xf>
    <xf numFmtId="0" fontId="215" fillId="0" borderId="0" applyNumberFormat="0" applyFill="0" applyBorder="0" applyAlignment="0">
      <alignment horizontal="center"/>
    </xf>
    <xf numFmtId="0" fontId="215" fillId="0" borderId="0" applyNumberFormat="0" applyFill="0" applyBorder="0" applyAlignment="0">
      <alignment horizontal="center"/>
    </xf>
    <xf numFmtId="0" fontId="215" fillId="0" borderId="0" applyNumberFormat="0" applyFill="0" applyBorder="0" applyAlignment="0">
      <alignment horizontal="center"/>
    </xf>
    <xf numFmtId="0" fontId="215" fillId="0" borderId="0" applyNumberFormat="0" applyFill="0" applyBorder="0" applyAlignment="0">
      <alignment horizontal="center"/>
    </xf>
    <xf numFmtId="0" fontId="215" fillId="0" borderId="0" applyNumberFormat="0" applyFill="0" applyBorder="0" applyAlignment="0">
      <alignment horizontal="center"/>
    </xf>
    <xf numFmtId="1" fontId="68" fillId="0" borderId="0" applyBorder="0">
      <alignment horizontal="left" vertical="top" wrapText="1"/>
    </xf>
    <xf numFmtId="0" fontId="48" fillId="0" borderId="0"/>
    <xf numFmtId="0" fontId="7" fillId="0" borderId="0"/>
    <xf numFmtId="0" fontId="7" fillId="0" borderId="0"/>
    <xf numFmtId="1" fontId="3" fillId="54" borderId="24"/>
    <xf numFmtId="1" fontId="3" fillId="54" borderId="24"/>
    <xf numFmtId="0" fontId="7" fillId="0" borderId="0"/>
    <xf numFmtId="0" fontId="7" fillId="0" borderId="0"/>
    <xf numFmtId="0" fontId="7" fillId="0" borderId="0"/>
    <xf numFmtId="1" fontId="3" fillId="54" borderId="24"/>
    <xf numFmtId="1" fontId="3" fillId="54" borderId="24"/>
    <xf numFmtId="0" fontId="7" fillId="0" borderId="0"/>
    <xf numFmtId="0" fontId="7" fillId="0" borderId="0"/>
    <xf numFmtId="0" fontId="7" fillId="0" borderId="0"/>
    <xf numFmtId="1" fontId="3" fillId="54" borderId="24"/>
    <xf numFmtId="1" fontId="3" fillId="54" borderId="24"/>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40" borderId="29" applyNumberFormat="0" applyProtection="0">
      <alignment horizontal="center" vertical="center"/>
    </xf>
    <xf numFmtId="0" fontId="216" fillId="0" borderId="0" applyNumberFormat="0" applyFill="0" applyBorder="0" applyAlignment="0" applyProtection="0"/>
    <xf numFmtId="0" fontId="8" fillId="40" borderId="29" applyNumberFormat="0" applyProtection="0">
      <alignment horizontal="center" vertical="center"/>
    </xf>
    <xf numFmtId="0" fontId="8" fillId="55" borderId="0" applyNumberFormat="0" applyBorder="0" applyAlignment="0"/>
    <xf numFmtId="0" fontId="8" fillId="56" borderId="0" applyNumberFormat="0" applyBorder="0" applyAlignment="0"/>
    <xf numFmtId="0" fontId="7" fillId="0" borderId="0" applyNumberFormat="0" applyFont="0" applyFill="0" applyBorder="0" applyProtection="0">
      <alignment horizontal="left"/>
    </xf>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pplyNumberFormat="0" applyFont="0" applyFill="0" applyBorder="0" applyProtection="0">
      <alignment horizontal="center"/>
    </xf>
    <xf numFmtId="0" fontId="7" fillId="0" borderId="0"/>
    <xf numFmtId="0" fontId="23" fillId="0" borderId="0" applyNumberFormat="0" applyFill="0" applyBorder="0" applyProtection="0">
      <alignment horizontal="left" vertical="top" wrapText="1"/>
    </xf>
    <xf numFmtId="0" fontId="104" fillId="0" borderId="0" applyNumberFormat="0" applyFill="0" applyBorder="0" applyProtection="0">
      <alignment horizontal="left" vertical="top" wrapText="1"/>
    </xf>
    <xf numFmtId="311" fontId="171" fillId="0" borderId="0" applyFill="0" applyBorder="0" applyProtection="0">
      <alignment horizontal="center" wrapText="1"/>
    </xf>
    <xf numFmtId="312" fontId="171" fillId="0" borderId="0" applyFill="0" applyBorder="0" applyProtection="0">
      <alignment horizontal="right" wrapText="1"/>
    </xf>
    <xf numFmtId="313" fontId="171" fillId="0" borderId="0" applyFill="0" applyBorder="0" applyProtection="0">
      <alignment horizontal="right" wrapText="1"/>
    </xf>
    <xf numFmtId="314" fontId="171" fillId="0" borderId="0" applyFill="0" applyBorder="0" applyProtection="0">
      <alignment horizontal="right" wrapText="1"/>
    </xf>
    <xf numFmtId="37" fontId="171" fillId="0" borderId="0" applyFill="0" applyBorder="0" applyProtection="0">
      <alignment horizontal="center" wrapText="1"/>
    </xf>
    <xf numFmtId="315" fontId="171" fillId="0" borderId="0" applyFill="0" applyBorder="0" applyProtection="0">
      <alignment horizontal="right"/>
    </xf>
    <xf numFmtId="316" fontId="171" fillId="0" borderId="0" applyFill="0" applyBorder="0" applyProtection="0">
      <alignment horizontal="right"/>
    </xf>
    <xf numFmtId="14" fontId="171" fillId="0" borderId="0" applyFill="0" applyBorder="0" applyProtection="0">
      <alignment horizontal="right"/>
    </xf>
    <xf numFmtId="172" fontId="7" fillId="0" borderId="0"/>
    <xf numFmtId="4" fontId="171" fillId="0" borderId="0" applyFill="0" applyBorder="0" applyProtection="0">
      <alignment wrapText="1"/>
    </xf>
    <xf numFmtId="0" fontId="104" fillId="0" borderId="63" applyNumberFormat="0" applyFill="0" applyProtection="0">
      <alignment wrapText="1"/>
    </xf>
    <xf numFmtId="0" fontId="8" fillId="0" borderId="0" applyNumberFormat="0" applyFill="0" applyBorder="0" applyProtection="0">
      <alignment wrapText="1"/>
    </xf>
    <xf numFmtId="0" fontId="104" fillId="0" borderId="63" applyNumberFormat="0" applyFill="0" applyProtection="0">
      <alignment horizontal="center" wrapText="1"/>
    </xf>
    <xf numFmtId="317" fontId="104" fillId="0" borderId="0" applyFill="0" applyBorder="0" applyProtection="0">
      <alignment horizontal="center" wrapText="1"/>
    </xf>
    <xf numFmtId="0" fontId="21" fillId="0" borderId="0" applyNumberFormat="0" applyFill="0" applyBorder="0" applyProtection="0">
      <alignment horizontal="justify" wrapText="1"/>
    </xf>
    <xf numFmtId="0" fontId="104" fillId="0" borderId="0" applyNumberFormat="0" applyFill="0" applyBorder="0" applyProtection="0">
      <alignment horizontal="centerContinuous" wrapText="1"/>
    </xf>
    <xf numFmtId="0" fontId="5"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0" fontId="5"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0" fontId="5" fillId="0" borderId="0" applyNumberFormat="0" applyBorder="0" applyAlignment="0"/>
    <xf numFmtId="4" fontId="7" fillId="0" borderId="0" applyProtection="0">
      <protection locked="0"/>
    </xf>
    <xf numFmtId="0" fontId="5" fillId="0" borderId="0" applyNumberFormat="0" applyBorder="0" applyAlignment="0"/>
    <xf numFmtId="0" fontId="5" fillId="0" borderId="0" applyNumberFormat="0" applyBorder="0" applyAlignment="0"/>
    <xf numFmtId="0" fontId="5"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175" fillId="0" borderId="0" applyNumberFormat="0" applyBorder="0" applyAlignment="0"/>
    <xf numFmtId="0" fontId="217" fillId="0" borderId="0" applyNumberFormat="0" applyBorder="0" applyAlignment="0"/>
    <xf numFmtId="0" fontId="195" fillId="0" borderId="0" applyNumberFormat="0" applyBorder="0" applyAlignment="0"/>
    <xf numFmtId="0" fontId="217" fillId="0" borderId="0" applyNumberFormat="0" applyBorder="0" applyAlignment="0"/>
    <xf numFmtId="0" fontId="180" fillId="0" borderId="0"/>
    <xf numFmtId="0" fontId="218" fillId="0" borderId="0"/>
    <xf numFmtId="0" fontId="218" fillId="0" borderId="0"/>
    <xf numFmtId="6" fontId="8" fillId="0" borderId="29" applyFill="0" applyProtection="0"/>
    <xf numFmtId="38" fontId="8" fillId="0" borderId="29" applyFill="0" applyProtection="0"/>
    <xf numFmtId="40" fontId="219"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40" fontId="167" fillId="0" borderId="0" applyBorder="0">
      <alignment horizontal="right"/>
    </xf>
    <xf numFmtId="0" fontId="220" fillId="0" borderId="0" applyBorder="0" applyProtection="0">
      <alignment vertical="center"/>
    </xf>
    <xf numFmtId="0" fontId="220" fillId="0" borderId="9" applyBorder="0" applyProtection="0">
      <alignment horizontal="right" vertical="center"/>
    </xf>
    <xf numFmtId="0" fontId="221" fillId="57" borderId="0" applyBorder="0" applyProtection="0">
      <alignment horizontal="centerContinuous" vertical="center"/>
    </xf>
    <xf numFmtId="0" fontId="221" fillId="46" borderId="9" applyBorder="0" applyProtection="0">
      <alignment horizontal="centerContinuous" vertical="center"/>
    </xf>
    <xf numFmtId="0" fontId="222" fillId="0" borderId="0" applyFill="0" applyBorder="0" applyProtection="0">
      <alignment horizontal="center" vertical="center"/>
    </xf>
    <xf numFmtId="3" fontId="160" fillId="0" borderId="0" applyNumberFormat="0"/>
    <xf numFmtId="0" fontId="142" fillId="0" borderId="0" applyNumberFormat="0" applyFill="0" applyBorder="0" applyProtection="0">
      <alignment horizontal="left"/>
    </xf>
    <xf numFmtId="0" fontId="155" fillId="0" borderId="0"/>
    <xf numFmtId="0" fontId="223" fillId="0" borderId="0" applyFill="0" applyBorder="0" applyProtection="0">
      <alignment horizontal="left"/>
    </xf>
    <xf numFmtId="0" fontId="142" fillId="0" borderId="10" applyFill="0" applyBorder="0" applyProtection="0">
      <alignment horizontal="left" vertical="top"/>
    </xf>
    <xf numFmtId="0" fontId="189" fillId="0" borderId="0">
      <alignment horizontal="centerContinuous"/>
    </xf>
    <xf numFmtId="0" fontId="224" fillId="0" borderId="0" applyNumberFormat="0" applyFill="0" applyBorder="0">
      <alignment horizontal="left"/>
    </xf>
    <xf numFmtId="179" fontId="224" fillId="0" borderId="0" applyNumberFormat="0" applyFill="0" applyBorder="0">
      <alignment horizontal="right"/>
    </xf>
    <xf numFmtId="0" fontId="225" fillId="0" borderId="0" applyNumberFormat="0" applyFill="0" applyBorder="0">
      <alignment horizontal="right"/>
    </xf>
    <xf numFmtId="318" fontId="226" fillId="0" borderId="0" applyBorder="0" applyProtection="0"/>
    <xf numFmtId="0" fontId="23" fillId="0" borderId="0" applyFill="0" applyBorder="0" applyProtection="0">
      <alignment horizontal="left"/>
    </xf>
    <xf numFmtId="0" fontId="227" fillId="0" borderId="0"/>
    <xf numFmtId="0" fontId="228" fillId="0" borderId="0" applyNumberFormat="0" applyFill="0" applyBorder="0" applyProtection="0"/>
    <xf numFmtId="0" fontId="229" fillId="0" borderId="0" applyFill="0" applyBorder="0" applyProtection="0"/>
    <xf numFmtId="0" fontId="230" fillId="0" borderId="0"/>
    <xf numFmtId="0" fontId="229" fillId="0" borderId="0" applyNumberFormat="0" applyFill="0" applyBorder="0" applyProtection="0"/>
    <xf numFmtId="0" fontId="228" fillId="0" borderId="0" applyNumberFormat="0" applyFill="0" applyBorder="0" applyProtection="0"/>
    <xf numFmtId="0" fontId="228" fillId="0" borderId="0"/>
    <xf numFmtId="49" fontId="5" fillId="0" borderId="0" applyFill="0" applyBorder="0" applyAlignment="0"/>
    <xf numFmtId="319" fontId="99" fillId="0" borderId="0" applyFill="0" applyBorder="0" applyAlignment="0"/>
    <xf numFmtId="320" fontId="97" fillId="0" borderId="0" applyFill="0" applyBorder="0" applyAlignment="0"/>
    <xf numFmtId="320" fontId="97" fillId="0" borderId="0" applyFill="0" applyBorder="0" applyAlignment="0"/>
    <xf numFmtId="0" fontId="117" fillId="0" borderId="0" applyFill="0" applyBorder="0" applyAlignment="0"/>
    <xf numFmtId="320" fontId="97" fillId="0" borderId="0" applyFill="0" applyBorder="0" applyAlignment="0"/>
    <xf numFmtId="320" fontId="97" fillId="0" borderId="0" applyFill="0" applyBorder="0" applyAlignment="0"/>
    <xf numFmtId="320" fontId="97" fillId="0" borderId="0" applyFill="0" applyBorder="0" applyAlignment="0"/>
    <xf numFmtId="320" fontId="97" fillId="0" borderId="0" applyFill="0" applyBorder="0" applyAlignment="0"/>
    <xf numFmtId="320" fontId="97" fillId="0" borderId="0" applyFill="0" applyBorder="0" applyAlignment="0"/>
    <xf numFmtId="320" fontId="97" fillId="0" borderId="0" applyFill="0" applyBorder="0" applyAlignment="0"/>
    <xf numFmtId="320" fontId="97" fillId="0" borderId="0" applyFill="0" applyBorder="0" applyAlignment="0"/>
    <xf numFmtId="321" fontId="99" fillId="0" borderId="0" applyFill="0" applyBorder="0" applyAlignment="0"/>
    <xf numFmtId="322" fontId="97" fillId="0" borderId="0" applyFill="0" applyBorder="0" applyAlignment="0"/>
    <xf numFmtId="322" fontId="97" fillId="0" borderId="0" applyFill="0" applyBorder="0" applyAlignment="0"/>
    <xf numFmtId="0" fontId="7" fillId="0" borderId="0" applyFill="0" applyBorder="0" applyAlignment="0"/>
    <xf numFmtId="322" fontId="97" fillId="0" borderId="0" applyFill="0" applyBorder="0" applyAlignment="0"/>
    <xf numFmtId="322" fontId="97" fillId="0" borderId="0" applyFill="0" applyBorder="0" applyAlignment="0"/>
    <xf numFmtId="322" fontId="97" fillId="0" borderId="0" applyFill="0" applyBorder="0" applyAlignment="0"/>
    <xf numFmtId="322" fontId="97" fillId="0" borderId="0" applyFill="0" applyBorder="0" applyAlignment="0"/>
    <xf numFmtId="322" fontId="97" fillId="0" borderId="0" applyFill="0" applyBorder="0" applyAlignment="0"/>
    <xf numFmtId="322" fontId="97" fillId="0" borderId="0" applyFill="0" applyBorder="0" applyAlignment="0"/>
    <xf numFmtId="322" fontId="97" fillId="0" borderId="0" applyFill="0" applyBorder="0" applyAlignment="0"/>
    <xf numFmtId="0" fontId="65" fillId="0" borderId="0"/>
    <xf numFmtId="172" fontId="191" fillId="0" borderId="0" applyNumberFormat="0" applyFill="0" applyBorder="0" applyAlignment="0" applyProtection="0"/>
    <xf numFmtId="172" fontId="191" fillId="0" borderId="0" applyNumberFormat="0" applyFill="0" applyBorder="0" applyAlignment="0" applyProtection="0"/>
    <xf numFmtId="0" fontId="231" fillId="0" borderId="0" applyFill="0" applyBorder="0" applyProtection="0">
      <alignment horizontal="left" vertical="top"/>
    </xf>
    <xf numFmtId="0" fontId="68" fillId="0" borderId="0" applyNumberFormat="0" applyFill="0" applyBorder="0" applyAlignment="0" applyProtection="0"/>
    <xf numFmtId="0" fontId="46" fillId="0" borderId="0" applyNumberFormat="0" applyFill="0" applyBorder="0" applyAlignment="0" applyProtection="0"/>
    <xf numFmtId="202" fontId="232" fillId="0" borderId="0"/>
    <xf numFmtId="0" fontId="233" fillId="0" borderId="0" applyNumberFormat="0" applyFill="0" applyBorder="0" applyAlignment="0" applyProtection="0"/>
    <xf numFmtId="0" fontId="234" fillId="0" borderId="0" applyNumberFormat="0" applyFill="0" applyBorder="0" applyAlignment="0" applyProtection="0"/>
    <xf numFmtId="256" fontId="160" fillId="0" borderId="0"/>
    <xf numFmtId="3" fontId="235" fillId="0" borderId="0"/>
    <xf numFmtId="256" fontId="236" fillId="0" borderId="14" applyNumberFormat="0" applyBorder="0">
      <alignment vertical="center"/>
    </xf>
    <xf numFmtId="256" fontId="237" fillId="0" borderId="12" applyNumberFormat="0" applyBorder="0"/>
    <xf numFmtId="0" fontId="160" fillId="0" borderId="0" applyNumberFormat="0" applyFill="0" applyBorder="0" applyAlignment="0" applyProtection="0"/>
    <xf numFmtId="0" fontId="229" fillId="0" borderId="0"/>
    <xf numFmtId="0" fontId="228" fillId="0" borderId="0"/>
    <xf numFmtId="0" fontId="160" fillId="0" borderId="29">
      <alignment horizontal="center" wrapText="1"/>
    </xf>
    <xf numFmtId="6" fontId="88" fillId="0" borderId="64" applyNumberFormat="0" applyFont="0" applyFill="0" applyAlignment="0" applyProtection="0"/>
    <xf numFmtId="37" fontId="165" fillId="0" borderId="25" applyNumberFormat="0" applyFont="0" applyFill="0" applyAlignment="0"/>
    <xf numFmtId="0" fontId="238" fillId="0" borderId="65" applyNumberFormat="0" applyFill="0" applyAlignment="0" applyProtection="0"/>
    <xf numFmtId="0" fontId="239" fillId="0" borderId="66" applyNumberFormat="0" applyFont="0" applyFill="0" applyAlignment="0" applyProtection="0"/>
    <xf numFmtId="0" fontId="239" fillId="0" borderId="66" applyNumberFormat="0" applyFont="0" applyFill="0" applyAlignment="0" applyProtection="0"/>
    <xf numFmtId="0" fontId="239" fillId="0" borderId="66" applyNumberFormat="0" applyFont="0" applyFill="0" applyAlignment="0" applyProtection="0"/>
    <xf numFmtId="0" fontId="239" fillId="0" borderId="66" applyNumberFormat="0" applyFont="0" applyFill="0" applyAlignment="0" applyProtection="0"/>
    <xf numFmtId="0" fontId="239" fillId="0" borderId="66" applyNumberFormat="0" applyFont="0" applyFill="0" applyAlignment="0" applyProtection="0"/>
    <xf numFmtId="0" fontId="239" fillId="0" borderId="66" applyNumberFormat="0" applyFont="0" applyFill="0" applyAlignment="0" applyProtection="0"/>
    <xf numFmtId="258" fontId="240" fillId="0" borderId="0" applyFill="0" applyBorder="0" applyProtection="0"/>
    <xf numFmtId="256" fontId="104" fillId="0" borderId="25"/>
    <xf numFmtId="256" fontId="104" fillId="0" borderId="0"/>
    <xf numFmtId="256" fontId="23" fillId="0" borderId="25"/>
    <xf numFmtId="323" fontId="240" fillId="0" borderId="0" applyFill="0" applyBorder="0" applyProtection="0"/>
    <xf numFmtId="38" fontId="7" fillId="0" borderId="64"/>
    <xf numFmtId="3" fontId="160" fillId="0" borderId="9" applyNumberFormat="0"/>
    <xf numFmtId="0" fontId="82" fillId="0" borderId="67"/>
    <xf numFmtId="265" fontId="7" fillId="0" borderId="51" applyFill="0" applyBorder="0" applyProtection="0">
      <alignment vertical="center"/>
    </xf>
    <xf numFmtId="0" fontId="68" fillId="49" borderId="0" applyNumberFormat="0" applyFont="0" applyBorder="0" applyAlignment="0"/>
    <xf numFmtId="202" fontId="241" fillId="0" borderId="0">
      <alignment horizontal="left"/>
      <protection locked="0"/>
    </xf>
    <xf numFmtId="0" fontId="242" fillId="0" borderId="0"/>
    <xf numFmtId="0" fontId="243" fillId="0" borderId="0">
      <alignment horizontal="fill"/>
    </xf>
    <xf numFmtId="37" fontId="244" fillId="58" borderId="0"/>
    <xf numFmtId="37" fontId="245" fillId="39" borderId="0"/>
    <xf numFmtId="0" fontId="246" fillId="11" borderId="0">
      <alignment horizontal="center"/>
    </xf>
    <xf numFmtId="0" fontId="246" fillId="11" borderId="0">
      <alignment horizontal="center"/>
    </xf>
    <xf numFmtId="324" fontId="23" fillId="41" borderId="68" applyFill="0" applyBorder="0" applyAlignment="0" applyProtection="0">
      <alignment horizontal="right"/>
      <protection locked="0"/>
    </xf>
    <xf numFmtId="325" fontId="53" fillId="0" borderId="15" applyBorder="0" applyAlignment="0">
      <alignment horizontal="center"/>
    </xf>
    <xf numFmtId="326" fontId="7" fillId="0" borderId="0" applyFont="0" applyFill="0" applyBorder="0" applyAlignment="0" applyProtection="0"/>
    <xf numFmtId="327" fontId="7" fillId="0" borderId="0" applyFont="0" applyFill="0" applyBorder="0" applyAlignment="0" applyProtection="0"/>
    <xf numFmtId="0" fontId="247" fillId="0" borderId="0" applyNumberFormat="0" applyFill="0" applyBorder="0" applyAlignment="0" applyProtection="0"/>
    <xf numFmtId="328" fontId="7" fillId="0" borderId="0"/>
    <xf numFmtId="37" fontId="174" fillId="0" borderId="0"/>
    <xf numFmtId="0" fontId="7" fillId="0" borderId="0">
      <alignment wrapText="1"/>
    </xf>
    <xf numFmtId="282" fontId="18" fillId="0" borderId="0"/>
    <xf numFmtId="329" fontId="68" fillId="0" borderId="0"/>
    <xf numFmtId="330" fontId="218" fillId="0" borderId="9" applyBorder="0" applyProtection="0">
      <alignment horizontal="right"/>
    </xf>
    <xf numFmtId="331" fontId="94" fillId="0" borderId="0" applyFont="0" applyFill="0" applyBorder="0" applyAlignment="0" applyProtection="0"/>
    <xf numFmtId="0" fontId="248" fillId="0" borderId="0" applyNumberFormat="0" applyFill="0" applyBorder="0" applyAlignment="0" applyProtection="0">
      <alignment vertical="top"/>
      <protection locked="0"/>
    </xf>
    <xf numFmtId="0" fontId="249" fillId="0" borderId="0"/>
    <xf numFmtId="0" fontId="250" fillId="0" borderId="0" applyNumberFormat="0" applyFill="0" applyBorder="0" applyAlignment="0" applyProtection="0">
      <alignment vertical="top"/>
      <protection locked="0"/>
    </xf>
    <xf numFmtId="0" fontId="7" fillId="0" borderId="0"/>
    <xf numFmtId="0" fontId="251" fillId="0" borderId="0"/>
    <xf numFmtId="0" fontId="252" fillId="9" borderId="0" applyNumberFormat="0" applyBorder="0" applyAlignment="0" applyProtection="0">
      <alignment vertical="center"/>
    </xf>
    <xf numFmtId="0" fontId="76" fillId="21" borderId="43" applyNumberFormat="0" applyFont="0" applyAlignment="0" applyProtection="0">
      <alignment vertical="center"/>
    </xf>
    <xf numFmtId="193" fontId="253" fillId="0" borderId="0" applyFont="0" applyFill="0" applyBorder="0" applyAlignment="0" applyProtection="0"/>
    <xf numFmtId="332" fontId="254" fillId="0" borderId="0" applyFont="0" applyFill="0" applyBorder="0" applyAlignment="0" applyProtection="0"/>
    <xf numFmtId="272" fontId="254" fillId="0" borderId="0" applyFont="0" applyFill="0" applyBorder="0" applyAlignment="0" applyProtection="0"/>
    <xf numFmtId="0" fontId="255" fillId="0" borderId="65" applyNumberFormat="0" applyFill="0" applyAlignment="0" applyProtection="0">
      <alignment vertical="center"/>
    </xf>
    <xf numFmtId="0" fontId="256" fillId="24" borderId="0" applyNumberFormat="0" applyBorder="0" applyAlignment="0" applyProtection="0">
      <alignment vertical="center"/>
    </xf>
    <xf numFmtId="0" fontId="257" fillId="25" borderId="0" applyNumberFormat="0" applyBorder="0" applyAlignment="0" applyProtection="0">
      <alignment vertical="center"/>
    </xf>
    <xf numFmtId="0" fontId="3" fillId="0" borderId="0"/>
    <xf numFmtId="0" fontId="7" fillId="0" borderId="0"/>
    <xf numFmtId="172" fontId="7" fillId="0" borderId="0"/>
    <xf numFmtId="43" fontId="7" fillId="0" borderId="0" applyFont="0" applyFill="0" applyBorder="0" applyAlignment="0" applyProtection="0"/>
    <xf numFmtId="332" fontId="258" fillId="0" borderId="0" applyFont="0" applyFill="0" applyBorder="0" applyAlignment="0" applyProtection="0"/>
    <xf numFmtId="0" fontId="7" fillId="0" borderId="0"/>
    <xf numFmtId="0" fontId="259" fillId="0" borderId="0" applyNumberFormat="0" applyFill="0" applyBorder="0" applyAlignment="0" applyProtection="0">
      <alignment vertical="center"/>
    </xf>
    <xf numFmtId="0" fontId="260" fillId="0" borderId="54" applyNumberFormat="0" applyFill="0" applyAlignment="0" applyProtection="0">
      <alignment vertical="center"/>
    </xf>
    <xf numFmtId="0" fontId="261" fillId="0" borderId="69" applyNumberFormat="0" applyFill="0" applyAlignment="0" applyProtection="0">
      <alignment vertical="center"/>
    </xf>
    <xf numFmtId="0" fontId="262" fillId="0" borderId="70" applyNumberFormat="0" applyFill="0" applyAlignment="0" applyProtection="0">
      <alignment vertical="center"/>
    </xf>
    <xf numFmtId="0" fontId="262" fillId="0" borderId="0" applyNumberFormat="0" applyFill="0" applyBorder="0" applyAlignment="0" applyProtection="0">
      <alignment vertical="center"/>
    </xf>
    <xf numFmtId="0" fontId="263" fillId="35" borderId="46" applyNumberFormat="0" applyAlignment="0" applyProtection="0">
      <alignment vertical="center"/>
    </xf>
    <xf numFmtId="0" fontId="264" fillId="0" borderId="0" applyNumberFormat="0" applyFill="0" applyBorder="0" applyAlignment="0" applyProtection="0">
      <alignment vertical="top"/>
      <protection locked="0"/>
    </xf>
    <xf numFmtId="0" fontId="265" fillId="22" borderId="38" applyNumberFormat="0" applyAlignment="0" applyProtection="0">
      <alignment vertical="center"/>
    </xf>
    <xf numFmtId="0" fontId="266" fillId="0" borderId="0" applyNumberFormat="0" applyFill="0" applyBorder="0" applyAlignment="0" applyProtection="0">
      <alignment vertical="center"/>
    </xf>
    <xf numFmtId="0" fontId="267" fillId="0" borderId="0" applyNumberFormat="0" applyFill="0" applyBorder="0" applyAlignment="0" applyProtection="0">
      <alignment vertical="center"/>
    </xf>
    <xf numFmtId="333" fontId="254" fillId="0" borderId="0" applyFont="0" applyFill="0" applyBorder="0" applyAlignment="0" applyProtection="0"/>
    <xf numFmtId="280" fontId="254" fillId="0" borderId="0" applyFont="0" applyFill="0" applyBorder="0" applyAlignment="0" applyProtection="0"/>
    <xf numFmtId="44" fontId="7" fillId="0" borderId="0" applyFont="0" applyFill="0" applyBorder="0" applyAlignment="0" applyProtection="0"/>
    <xf numFmtId="0" fontId="80" fillId="32" borderId="0" applyNumberFormat="0" applyBorder="0" applyAlignment="0" applyProtection="0">
      <alignment vertical="center"/>
    </xf>
    <xf numFmtId="0" fontId="80" fillId="18" borderId="0" applyNumberFormat="0" applyBorder="0" applyAlignment="0" applyProtection="0">
      <alignment vertical="center"/>
    </xf>
    <xf numFmtId="0" fontId="80" fillId="33" borderId="0" applyNumberFormat="0" applyBorder="0" applyAlignment="0" applyProtection="0">
      <alignment vertical="center"/>
    </xf>
    <xf numFmtId="0" fontId="80" fillId="30" borderId="0" applyNumberFormat="0" applyBorder="0" applyAlignment="0" applyProtection="0">
      <alignment vertical="center"/>
    </xf>
    <xf numFmtId="0" fontId="80" fillId="17" borderId="0" applyNumberFormat="0" applyBorder="0" applyAlignment="0" applyProtection="0">
      <alignment vertical="center"/>
    </xf>
    <xf numFmtId="0" fontId="80" fillId="14" borderId="0" applyNumberFormat="0" applyBorder="0" applyAlignment="0" applyProtection="0">
      <alignment vertical="center"/>
    </xf>
    <xf numFmtId="0" fontId="268" fillId="27" borderId="38" applyNumberFormat="0" applyAlignment="0" applyProtection="0">
      <alignment vertical="center"/>
    </xf>
    <xf numFmtId="0" fontId="269" fillId="22" borderId="39" applyNumberFormat="0" applyAlignment="0" applyProtection="0">
      <alignment vertical="center"/>
    </xf>
    <xf numFmtId="334" fontId="258" fillId="0" borderId="0" applyFont="0" applyFill="0" applyBorder="0" applyAlignment="0" applyProtection="0"/>
    <xf numFmtId="335" fontId="258" fillId="0" borderId="0" applyFont="0" applyFill="0" applyBorder="0" applyAlignment="0" applyProtection="0"/>
    <xf numFmtId="0" fontId="270" fillId="0" borderId="57" applyNumberFormat="0" applyFill="0" applyAlignment="0" applyProtection="0">
      <alignment vertical="center"/>
    </xf>
  </cellStyleXfs>
  <cellXfs count="697">
    <xf numFmtId="0" fontId="0" fillId="0" borderId="0" xfId="0"/>
    <xf numFmtId="0" fontId="0" fillId="4" borderId="1" xfId="0" applyFill="1" applyBorder="1" applyAlignment="1">
      <alignment horizontal="center"/>
    </xf>
    <xf numFmtId="164" fontId="0" fillId="0" borderId="0" xfId="0" applyNumberFormat="1"/>
    <xf numFmtId="0" fontId="0" fillId="0" borderId="0" xfId="0"/>
    <xf numFmtId="0" fontId="0" fillId="0" borderId="0" xfId="0" applyAlignment="1">
      <alignment horizontal="center" vertical="center"/>
    </xf>
    <xf numFmtId="0" fontId="0" fillId="4" borderId="1" xfId="0" applyFill="1" applyBorder="1" applyAlignment="1">
      <alignment horizontal="center" vertical="center"/>
    </xf>
    <xf numFmtId="0" fontId="0" fillId="4" borderId="2" xfId="0" applyFill="1" applyBorder="1" applyAlignment="1">
      <alignment horizontal="center"/>
    </xf>
    <xf numFmtId="164" fontId="7" fillId="0" borderId="1" xfId="1" applyNumberFormat="1" applyFont="1" applyFill="1" applyBorder="1"/>
    <xf numFmtId="9" fontId="11" fillId="0" borderId="0" xfId="9" applyNumberFormat="1" applyFont="1"/>
    <xf numFmtId="0" fontId="0" fillId="0" borderId="0" xfId="0" applyAlignment="1">
      <alignment horizontal="center"/>
    </xf>
    <xf numFmtId="0" fontId="0" fillId="0" borderId="3" xfId="0" applyBorder="1" applyAlignment="1">
      <alignment horizontal="center"/>
    </xf>
    <xf numFmtId="0" fontId="0" fillId="0" borderId="6" xfId="0" applyBorder="1" applyAlignment="1">
      <alignment horizontal="center"/>
    </xf>
    <xf numFmtId="0" fontId="0" fillId="0" borderId="1" xfId="0" applyBorder="1" applyAlignment="1">
      <alignment horizontal="center"/>
    </xf>
    <xf numFmtId="164" fontId="11" fillId="0" borderId="4" xfId="1" applyNumberFormat="1" applyFont="1" applyBorder="1"/>
    <xf numFmtId="0" fontId="7" fillId="0" borderId="1" xfId="0" applyFont="1" applyBorder="1" applyAlignment="1">
      <alignment horizontal="center" vertical="center"/>
    </xf>
    <xf numFmtId="0" fontId="0" fillId="5" borderId="0" xfId="0" applyFill="1" applyProtection="1">
      <protection locked="0"/>
    </xf>
    <xf numFmtId="0" fontId="0" fillId="5" borderId="0" xfId="0" applyFill="1" applyAlignment="1" applyProtection="1">
      <alignment wrapText="1"/>
      <protection locked="0"/>
    </xf>
    <xf numFmtId="0" fontId="8" fillId="5" borderId="0" xfId="0" applyFont="1" applyFill="1" applyProtection="1">
      <protection locked="0"/>
    </xf>
    <xf numFmtId="0" fontId="0" fillId="0" borderId="0" xfId="0" applyBorder="1"/>
    <xf numFmtId="0" fontId="0" fillId="0" borderId="0" xfId="0"/>
    <xf numFmtId="0" fontId="7" fillId="0" borderId="0" xfId="0" applyFont="1"/>
    <xf numFmtId="0" fontId="7" fillId="0" borderId="1" xfId="0" applyFont="1" applyBorder="1"/>
    <xf numFmtId="0" fontId="7" fillId="0" borderId="0" xfId="0" applyFont="1" applyFill="1" applyBorder="1"/>
    <xf numFmtId="9" fontId="7" fillId="0" borderId="0" xfId="9" applyFont="1" applyFill="1" applyBorder="1"/>
    <xf numFmtId="9" fontId="7" fillId="0" borderId="0" xfId="9" applyNumberFormat="1" applyFont="1" applyFill="1" applyBorder="1" applyAlignment="1">
      <alignment horizontal="center"/>
    </xf>
    <xf numFmtId="0" fontId="7" fillId="4" borderId="1" xfId="0" applyFont="1" applyFill="1" applyBorder="1"/>
    <xf numFmtId="164" fontId="7" fillId="0" borderId="2" xfId="1" applyNumberFormat="1" applyFont="1" applyBorder="1"/>
    <xf numFmtId="165" fontId="7" fillId="0" borderId="2" xfId="5" applyNumberFormat="1" applyFont="1" applyBorder="1"/>
    <xf numFmtId="0" fontId="7" fillId="0" borderId="4" xfId="0" applyFont="1" applyBorder="1"/>
    <xf numFmtId="164" fontId="7" fillId="0" borderId="4" xfId="1" applyNumberFormat="1" applyFont="1" applyBorder="1"/>
    <xf numFmtId="165" fontId="7" fillId="0" borderId="4" xfId="5" applyNumberFormat="1" applyFont="1" applyBorder="1"/>
    <xf numFmtId="0" fontId="7" fillId="0" borderId="5" xfId="0" applyFont="1" applyBorder="1"/>
    <xf numFmtId="164" fontId="7" fillId="0" borderId="5" xfId="1" applyNumberFormat="1" applyFont="1" applyBorder="1"/>
    <xf numFmtId="165" fontId="7" fillId="0" borderId="5" xfId="5" applyNumberFormat="1" applyFont="1" applyBorder="1"/>
    <xf numFmtId="164" fontId="7" fillId="0" borderId="1" xfId="1" applyNumberFormat="1" applyFont="1" applyBorder="1"/>
    <xf numFmtId="164" fontId="7" fillId="0" borderId="0" xfId="1" applyNumberFormat="1" applyFont="1"/>
    <xf numFmtId="9" fontId="7" fillId="0" borderId="0" xfId="9" applyNumberFormat="1" applyFont="1"/>
    <xf numFmtId="0" fontId="7" fillId="0" borderId="0" xfId="0" applyFont="1" applyBorder="1"/>
    <xf numFmtId="164" fontId="7" fillId="0" borderId="0" xfId="1" applyNumberFormat="1" applyFont="1" applyBorder="1"/>
    <xf numFmtId="167" fontId="7" fillId="0" borderId="0" xfId="5" applyNumberFormat="1" applyFont="1" applyBorder="1"/>
    <xf numFmtId="0" fontId="7" fillId="0" borderId="10" xfId="0" applyFont="1" applyBorder="1"/>
    <xf numFmtId="0" fontId="7" fillId="0" borderId="6" xfId="0" applyFont="1" applyBorder="1"/>
    <xf numFmtId="0" fontId="7" fillId="0" borderId="7" xfId="0" applyFont="1" applyBorder="1"/>
    <xf numFmtId="164" fontId="7" fillId="0" borderId="10" xfId="1" applyNumberFormat="1" applyFont="1" applyBorder="1"/>
    <xf numFmtId="0" fontId="0" fillId="5" borderId="0" xfId="0" applyFill="1"/>
    <xf numFmtId="0" fontId="13" fillId="5" borderId="0" xfId="0" applyFont="1" applyFill="1"/>
    <xf numFmtId="0" fontId="0" fillId="4" borderId="11" xfId="0" applyFill="1" applyBorder="1" applyAlignment="1">
      <alignment horizontal="center"/>
    </xf>
    <xf numFmtId="9" fontId="11" fillId="0" borderId="0" xfId="9" applyFont="1" applyBorder="1"/>
    <xf numFmtId="0" fontId="0" fillId="6" borderId="0" xfId="0" applyFill="1"/>
    <xf numFmtId="0" fontId="0" fillId="0" borderId="0" xfId="0" applyFont="1" applyFill="1" applyBorder="1" applyAlignment="1">
      <alignment horizontal="center"/>
    </xf>
    <xf numFmtId="0" fontId="0" fillId="0" borderId="0" xfId="0" applyFill="1"/>
    <xf numFmtId="0" fontId="0" fillId="0" borderId="1" xfId="0" applyBorder="1" applyAlignment="1">
      <alignment horizontal="center" vertical="center"/>
    </xf>
    <xf numFmtId="0" fontId="0" fillId="0" borderId="0" xfId="0" applyFont="1"/>
    <xf numFmtId="9" fontId="11" fillId="0" borderId="0" xfId="9" applyFont="1" applyFill="1" applyBorder="1"/>
    <xf numFmtId="165" fontId="11" fillId="0" borderId="2" xfId="5" applyNumberFormat="1" applyFont="1" applyBorder="1"/>
    <xf numFmtId="0" fontId="0" fillId="0" borderId="0" xfId="0" applyFill="1" applyBorder="1" applyAlignment="1">
      <alignment horizontal="center" vertical="center"/>
    </xf>
    <xf numFmtId="0" fontId="7" fillId="0" borderId="0" xfId="0" applyFont="1" applyFill="1"/>
    <xf numFmtId="167" fontId="7" fillId="0" borderId="0" xfId="5" applyNumberFormat="1" applyFont="1" applyFill="1" applyBorder="1"/>
    <xf numFmtId="9" fontId="7" fillId="0" borderId="0" xfId="9" applyNumberFormat="1" applyFont="1" applyBorder="1" applyAlignment="1">
      <alignment horizontal="center"/>
    </xf>
    <xf numFmtId="9" fontId="7" fillId="0" borderId="0" xfId="9" applyFont="1" applyBorder="1"/>
    <xf numFmtId="0" fontId="0" fillId="5" borderId="0" xfId="0" applyFont="1" applyFill="1"/>
    <xf numFmtId="0" fontId="0" fillId="5" borderId="0" xfId="0" applyFont="1" applyFill="1" applyProtection="1">
      <protection locked="0"/>
    </xf>
    <xf numFmtId="0" fontId="13" fillId="5" borderId="0" xfId="0" applyFont="1" applyFill="1" applyProtection="1">
      <protection locked="0"/>
    </xf>
    <xf numFmtId="164" fontId="11" fillId="0" borderId="10" xfId="1" applyNumberFormat="1" applyFont="1" applyBorder="1"/>
    <xf numFmtId="0" fontId="0" fillId="0" borderId="0" xfId="0" applyFill="1" applyBorder="1"/>
    <xf numFmtId="0" fontId="5" fillId="2" borderId="8" xfId="8" applyFill="1" applyBorder="1" applyAlignment="1">
      <alignment horizontal="center" vertical="center"/>
    </xf>
    <xf numFmtId="0" fontId="15" fillId="0" borderId="0" xfId="0" applyFont="1"/>
    <xf numFmtId="0" fontId="16" fillId="0" borderId="0" xfId="0" applyFont="1"/>
    <xf numFmtId="9" fontId="0" fillId="0" borderId="0" xfId="9" applyFont="1"/>
    <xf numFmtId="44" fontId="0" fillId="0" borderId="0" xfId="5" applyFont="1"/>
    <xf numFmtId="9" fontId="7" fillId="0" borderId="0" xfId="9" applyNumberFormat="1" applyFont="1" applyFill="1"/>
    <xf numFmtId="0" fontId="0" fillId="0" borderId="0" xfId="0" applyFill="1" applyBorder="1" applyAlignment="1">
      <alignment horizontal="center"/>
    </xf>
    <xf numFmtId="164" fontId="7" fillId="0" borderId="0" xfId="1" applyNumberFormat="1" applyFont="1" applyFill="1" applyBorder="1"/>
    <xf numFmtId="0" fontId="0" fillId="0" borderId="1" xfId="0" applyBorder="1" applyAlignment="1">
      <alignment horizontal="center" vertical="center"/>
    </xf>
    <xf numFmtId="0" fontId="0" fillId="5" borderId="1" xfId="0" applyFill="1" applyBorder="1" applyAlignment="1">
      <alignment horizontal="center"/>
    </xf>
    <xf numFmtId="165" fontId="11" fillId="0" borderId="0" xfId="5" applyNumberFormat="1" applyFont="1" applyFill="1" applyBorder="1"/>
    <xf numFmtId="17" fontId="7" fillId="0" borderId="0" xfId="0" applyNumberFormat="1" applyFont="1"/>
    <xf numFmtId="0" fontId="0" fillId="0" borderId="1" xfId="0" applyFill="1" applyBorder="1"/>
    <xf numFmtId="164" fontId="0" fillId="0" borderId="0" xfId="0" applyNumberFormat="1" applyBorder="1"/>
    <xf numFmtId="164" fontId="0" fillId="0" borderId="0" xfId="1" applyNumberFormat="1" applyFont="1"/>
    <xf numFmtId="165" fontId="7" fillId="0" borderId="0" xfId="5" applyNumberFormat="1" applyFont="1" applyFill="1" applyBorder="1"/>
    <xf numFmtId="164" fontId="0" fillId="0" borderId="1" xfId="0" applyNumberFormat="1" applyBorder="1"/>
    <xf numFmtId="3" fontId="0" fillId="0" borderId="0" xfId="0" applyNumberFormat="1" applyBorder="1"/>
    <xf numFmtId="165" fontId="0" fillId="0" borderId="10" xfId="5" applyNumberFormat="1" applyFont="1" applyBorder="1"/>
    <xf numFmtId="165" fontId="0" fillId="0" borderId="0" xfId="0" applyNumberFormat="1"/>
    <xf numFmtId="165" fontId="0" fillId="0" borderId="4" xfId="5" applyNumberFormat="1" applyFont="1" applyBorder="1"/>
    <xf numFmtId="165" fontId="0" fillId="0" borderId="5" xfId="5" applyNumberFormat="1" applyFont="1" applyBorder="1"/>
    <xf numFmtId="165" fontId="0" fillId="0" borderId="1" xfId="5" applyNumberFormat="1" applyFont="1" applyBorder="1"/>
    <xf numFmtId="1" fontId="0" fillId="0" borderId="0" xfId="0" applyNumberFormat="1"/>
    <xf numFmtId="0" fontId="0" fillId="0" borderId="0" xfId="0" applyBorder="1" applyAlignment="1">
      <alignment horizontal="center"/>
    </xf>
    <xf numFmtId="164" fontId="0" fillId="0" borderId="5" xfId="1" applyNumberFormat="1" applyFont="1" applyBorder="1"/>
    <xf numFmtId="164" fontId="0" fillId="0" borderId="4" xfId="1" applyNumberFormat="1" applyFont="1" applyBorder="1"/>
    <xf numFmtId="0" fontId="19" fillId="0" borderId="0" xfId="0" applyFont="1"/>
    <xf numFmtId="0" fontId="7" fillId="4" borderId="1" xfId="0" applyFont="1" applyFill="1" applyBorder="1" applyAlignment="1">
      <alignment horizontal="center"/>
    </xf>
    <xf numFmtId="0" fontId="7" fillId="6" borderId="0" xfId="0" applyFont="1" applyFill="1" applyBorder="1"/>
    <xf numFmtId="164" fontId="7" fillId="6" borderId="0" xfId="1" applyNumberFormat="1" applyFont="1" applyFill="1" applyBorder="1"/>
    <xf numFmtId="9" fontId="7" fillId="6" borderId="0" xfId="9" applyFont="1" applyFill="1" applyBorder="1"/>
    <xf numFmtId="9" fontId="11" fillId="6" borderId="0" xfId="9" applyFont="1" applyFill="1" applyBorder="1"/>
    <xf numFmtId="9" fontId="7" fillId="6" borderId="0" xfId="9" applyNumberFormat="1" applyFont="1" applyFill="1" applyBorder="1" applyAlignment="1">
      <alignment horizontal="center"/>
    </xf>
    <xf numFmtId="0" fontId="20" fillId="0" borderId="0" xfId="0" applyFont="1"/>
    <xf numFmtId="0" fontId="21" fillId="0" borderId="0" xfId="0" applyFont="1"/>
    <xf numFmtId="0" fontId="7" fillId="6" borderId="0" xfId="0" applyFont="1" applyFill="1"/>
    <xf numFmtId="0" fontId="16" fillId="0" borderId="0" xfId="0" applyFont="1" applyFill="1" applyBorder="1"/>
    <xf numFmtId="167" fontId="7" fillId="6" borderId="0" xfId="5" applyNumberFormat="1" applyFont="1" applyFill="1" applyBorder="1"/>
    <xf numFmtId="164" fontId="0" fillId="6" borderId="0" xfId="0" applyNumberFormat="1" applyFill="1" applyBorder="1"/>
    <xf numFmtId="0" fontId="7" fillId="6" borderId="0" xfId="0" applyFont="1" applyFill="1" applyBorder="1" applyAlignment="1">
      <alignment horizontal="center"/>
    </xf>
    <xf numFmtId="0" fontId="0" fillId="6" borderId="0" xfId="0" applyFill="1" applyBorder="1"/>
    <xf numFmtId="0" fontId="20" fillId="0" borderId="0" xfId="0" applyFont="1" applyFill="1" applyBorder="1"/>
    <xf numFmtId="0" fontId="21" fillId="0" borderId="0" xfId="0" applyFont="1" applyBorder="1"/>
    <xf numFmtId="0" fontId="0" fillId="0" borderId="4" xfId="0" applyBorder="1"/>
    <xf numFmtId="0" fontId="0" fillId="0" borderId="1" xfId="0" applyBorder="1" applyAlignment="1">
      <alignment horizontal="center" vertical="center"/>
    </xf>
    <xf numFmtId="165" fontId="7" fillId="0" borderId="0" xfId="5" applyNumberFormat="1" applyFont="1" applyBorder="1"/>
    <xf numFmtId="0" fontId="11" fillId="4" borderId="1" xfId="9" applyNumberFormat="1" applyFont="1" applyFill="1" applyBorder="1" applyAlignment="1" applyProtection="1">
      <alignment horizontal="center" vertical="center"/>
      <protection locked="0"/>
    </xf>
    <xf numFmtId="0" fontId="0" fillId="5" borderId="1" xfId="0" applyFill="1" applyBorder="1" applyProtection="1">
      <protection locked="0"/>
    </xf>
    <xf numFmtId="0" fontId="0" fillId="4" borderId="1" xfId="0" applyFill="1" applyBorder="1" applyAlignment="1">
      <alignment horizontal="center" vertical="center"/>
    </xf>
    <xf numFmtId="0" fontId="0" fillId="4" borderId="1" xfId="0" applyFill="1" applyBorder="1" applyAlignment="1">
      <alignment horizontal="center" vertical="center"/>
    </xf>
    <xf numFmtId="0" fontId="0" fillId="4" borderId="1" xfId="0" applyFont="1" applyFill="1" applyBorder="1" applyAlignment="1">
      <alignment horizontal="center" vertical="center"/>
    </xf>
    <xf numFmtId="0" fontId="0" fillId="4" borderId="1" xfId="0" applyFont="1" applyFill="1" applyBorder="1" applyAlignment="1">
      <alignment horizontal="center"/>
    </xf>
    <xf numFmtId="0" fontId="0" fillId="0" borderId="0" xfId="0" applyFont="1" applyFill="1" applyBorder="1"/>
    <xf numFmtId="164" fontId="0" fillId="0" borderId="0" xfId="1" applyNumberFormat="1" applyFont="1" applyFill="1" applyBorder="1"/>
    <xf numFmtId="37" fontId="0" fillId="0" borderId="0" xfId="5" applyNumberFormat="1" applyFont="1" applyFill="1" applyBorder="1"/>
    <xf numFmtId="165" fontId="7" fillId="0" borderId="6" xfId="5" applyNumberFormat="1" applyFont="1" applyBorder="1"/>
    <xf numFmtId="9" fontId="14" fillId="0" borderId="0" xfId="9" applyFont="1"/>
    <xf numFmtId="166" fontId="7" fillId="0" borderId="5" xfId="9" applyNumberFormat="1" applyFont="1" applyBorder="1"/>
    <xf numFmtId="165" fontId="7" fillId="0" borderId="18" xfId="5" applyNumberFormat="1" applyFont="1" applyBorder="1"/>
    <xf numFmtId="166" fontId="7" fillId="0" borderId="20" xfId="9" applyNumberFormat="1" applyFont="1" applyBorder="1"/>
    <xf numFmtId="165" fontId="7" fillId="0" borderId="20" xfId="5" applyNumberFormat="1" applyFont="1" applyBorder="1"/>
    <xf numFmtId="0" fontId="7" fillId="4" borderId="1" xfId="9" applyNumberFormat="1" applyFont="1" applyFill="1" applyBorder="1" applyAlignment="1" applyProtection="1">
      <alignment horizontal="center" vertical="center" wrapText="1"/>
      <protection locked="0"/>
    </xf>
    <xf numFmtId="165" fontId="17" fillId="0" borderId="0" xfId="5" applyNumberFormat="1" applyFont="1" applyFill="1" applyBorder="1"/>
    <xf numFmtId="0" fontId="0" fillId="4" borderId="1" xfId="0" applyFill="1" applyBorder="1" applyAlignment="1">
      <alignment horizontal="center" vertical="center"/>
    </xf>
    <xf numFmtId="0" fontId="0" fillId="4" borderId="1" xfId="0" applyFill="1" applyBorder="1" applyAlignment="1">
      <alignment horizontal="center" vertical="center"/>
    </xf>
    <xf numFmtId="165" fontId="0" fillId="0" borderId="0" xfId="5" applyNumberFormat="1" applyFont="1" applyFill="1" applyBorder="1"/>
    <xf numFmtId="0" fontId="0" fillId="4" borderId="1" xfId="0" applyFill="1" applyBorder="1" applyAlignment="1">
      <alignment horizontal="center" vertical="center"/>
    </xf>
    <xf numFmtId="0" fontId="5" fillId="0" borderId="0" xfId="8" applyFill="1" applyBorder="1" applyAlignment="1">
      <alignment horizontal="center" vertical="center"/>
    </xf>
    <xf numFmtId="165" fontId="0" fillId="0" borderId="15" xfId="5" applyNumberFormat="1" applyFont="1" applyFill="1" applyBorder="1" applyAlignment="1">
      <alignment horizontal="center"/>
    </xf>
    <xf numFmtId="164" fontId="0" fillId="0" borderId="0" xfId="0" applyNumberFormat="1" applyFill="1" applyBorder="1"/>
    <xf numFmtId="0" fontId="22" fillId="0" borderId="0" xfId="0" applyFont="1"/>
    <xf numFmtId="0" fontId="0" fillId="6" borderId="0" xfId="0" applyFill="1" applyAlignment="1">
      <alignment horizontal="center"/>
    </xf>
    <xf numFmtId="0" fontId="0" fillId="0" borderId="1" xfId="0" applyBorder="1" applyAlignment="1">
      <alignment horizontal="center" vertical="center"/>
    </xf>
    <xf numFmtId="0" fontId="0" fillId="4" borderId="1" xfId="0" applyFill="1" applyBorder="1" applyAlignment="1">
      <alignment horizontal="center" vertical="center"/>
    </xf>
    <xf numFmtId="0" fontId="7" fillId="0" borderId="1" xfId="0" applyFont="1" applyFill="1" applyBorder="1"/>
    <xf numFmtId="0" fontId="0" fillId="0" borderId="0" xfId="0" applyFill="1" applyProtection="1">
      <protection locked="0"/>
    </xf>
    <xf numFmtId="0" fontId="0" fillId="5" borderId="0" xfId="0" applyFill="1" applyBorder="1" applyAlignment="1">
      <alignment wrapText="1"/>
    </xf>
    <xf numFmtId="0" fontId="0" fillId="0" borderId="1" xfId="0" applyFill="1" applyBorder="1" applyAlignment="1">
      <alignment horizontal="center"/>
    </xf>
    <xf numFmtId="0" fontId="13" fillId="0" borderId="0" xfId="0" applyFont="1" applyFill="1" applyBorder="1" applyAlignment="1">
      <alignment horizontal="center"/>
    </xf>
    <xf numFmtId="0" fontId="13" fillId="0" borderId="0" xfId="0" applyFont="1" applyFill="1" applyBorder="1" applyAlignment="1">
      <alignment horizontal="center" wrapText="1"/>
    </xf>
    <xf numFmtId="0" fontId="0" fillId="0" borderId="0" xfId="0"/>
    <xf numFmtId="0" fontId="0" fillId="4" borderId="1" xfId="0" applyFill="1" applyBorder="1" applyAlignment="1">
      <alignment horizontal="center" vertical="center"/>
    </xf>
    <xf numFmtId="0" fontId="0" fillId="0" borderId="0" xfId="0"/>
    <xf numFmtId="0" fontId="0" fillId="0" borderId="0" xfId="0"/>
    <xf numFmtId="0" fontId="19" fillId="5" borderId="0" xfId="0" applyFont="1" applyFill="1"/>
    <xf numFmtId="0" fontId="19" fillId="5" borderId="0" xfId="0" applyFont="1" applyFill="1" applyProtection="1">
      <protection locked="0"/>
    </xf>
    <xf numFmtId="0" fontId="0" fillId="4" borderId="24" xfId="0" applyFill="1" applyBorder="1" applyAlignment="1">
      <alignment horizontal="center" vertical="center"/>
    </xf>
    <xf numFmtId="0" fontId="0" fillId="4" borderId="24" xfId="0" applyFill="1" applyBorder="1" applyAlignment="1">
      <alignment horizontal="center"/>
    </xf>
    <xf numFmtId="0" fontId="0" fillId="4" borderId="29" xfId="0" applyFill="1" applyBorder="1" applyAlignment="1">
      <alignment horizontal="center"/>
    </xf>
    <xf numFmtId="165" fontId="0" fillId="0" borderId="27" xfId="5" applyNumberFormat="1" applyFont="1" applyBorder="1"/>
    <xf numFmtId="165" fontId="0" fillId="0" borderId="24" xfId="5" applyNumberFormat="1" applyFont="1" applyBorder="1"/>
    <xf numFmtId="164" fontId="0" fillId="0" borderId="24" xfId="1" applyNumberFormat="1" applyFont="1" applyBorder="1"/>
    <xf numFmtId="164" fontId="0" fillId="0" borderId="27" xfId="1" applyNumberFormat="1" applyFont="1" applyBorder="1"/>
    <xf numFmtId="0" fontId="0" fillId="4" borderId="27" xfId="0" applyFill="1" applyBorder="1" applyAlignment="1">
      <alignment horizontal="center"/>
    </xf>
    <xf numFmtId="3" fontId="17" fillId="0" borderId="0" xfId="9" applyNumberFormat="1" applyFont="1" applyFill="1" applyBorder="1"/>
    <xf numFmtId="164" fontId="11" fillId="0" borderId="24" xfId="1" applyNumberFormat="1" applyFont="1" applyBorder="1"/>
    <xf numFmtId="164" fontId="0" fillId="0" borderId="24" xfId="0" applyNumberFormat="1" applyBorder="1"/>
    <xf numFmtId="164" fontId="7" fillId="0" borderId="24" xfId="1" applyNumberFormat="1" applyFont="1" applyBorder="1"/>
    <xf numFmtId="0" fontId="0" fillId="0" borderId="0" xfId="0"/>
    <xf numFmtId="0" fontId="0" fillId="4" borderId="28" xfId="0" applyFill="1" applyBorder="1" applyAlignment="1">
      <alignment horizontal="center"/>
    </xf>
    <xf numFmtId="0" fontId="0" fillId="0" borderId="24" xfId="0" applyBorder="1" applyAlignment="1">
      <alignment horizontal="center" vertical="center"/>
    </xf>
    <xf numFmtId="0" fontId="0" fillId="0" borderId="0" xfId="0"/>
    <xf numFmtId="0" fontId="0" fillId="4" borderId="25" xfId="0" applyFill="1" applyBorder="1" applyAlignment="1">
      <alignment horizontal="center"/>
    </xf>
    <xf numFmtId="9" fontId="0" fillId="0" borderId="24" xfId="9" applyFont="1" applyBorder="1"/>
    <xf numFmtId="164" fontId="7" fillId="0" borderId="27" xfId="1" applyNumberFormat="1" applyFont="1" applyBorder="1"/>
    <xf numFmtId="43" fontId="23" fillId="0" borderId="0" xfId="1" applyNumberFormat="1" applyFont="1" applyFill="1" applyBorder="1"/>
    <xf numFmtId="0" fontId="0" fillId="4" borderId="30" xfId="0" applyFill="1" applyBorder="1" applyAlignment="1">
      <alignment horizontal="center"/>
    </xf>
    <xf numFmtId="0" fontId="7" fillId="4" borderId="27" xfId="0" applyFont="1" applyFill="1" applyBorder="1" applyAlignment="1">
      <alignment horizontal="center"/>
    </xf>
    <xf numFmtId="0" fontId="7" fillId="4" borderId="26" xfId="0" applyFont="1" applyFill="1" applyBorder="1" applyAlignment="1">
      <alignment horizontal="center"/>
    </xf>
    <xf numFmtId="166" fontId="7" fillId="0" borderId="24" xfId="9" applyNumberFormat="1" applyFont="1" applyBorder="1"/>
    <xf numFmtId="165" fontId="7" fillId="0" borderId="24" xfId="5" applyNumberFormat="1" applyFont="1" applyBorder="1"/>
    <xf numFmtId="0" fontId="7" fillId="0" borderId="22" xfId="0" applyFont="1" applyBorder="1"/>
    <xf numFmtId="0" fontId="7" fillId="0" borderId="17" xfId="0" applyFont="1" applyBorder="1"/>
    <xf numFmtId="0" fontId="7" fillId="0" borderId="23" xfId="0" applyFont="1" applyBorder="1"/>
    <xf numFmtId="0" fontId="7" fillId="0" borderId="21" xfId="0" applyFont="1" applyBorder="1"/>
    <xf numFmtId="0" fontId="7" fillId="4" borderId="19" xfId="0" applyFont="1" applyFill="1" applyBorder="1" applyAlignment="1">
      <alignment horizontal="center"/>
    </xf>
    <xf numFmtId="164" fontId="7" fillId="6" borderId="0" xfId="0" applyNumberFormat="1" applyFont="1" applyFill="1"/>
    <xf numFmtId="0" fontId="0" fillId="0" borderId="16" xfId="0" applyBorder="1" applyAlignment="1">
      <alignment horizontal="center"/>
    </xf>
    <xf numFmtId="0" fontId="5" fillId="2" borderId="1" xfId="8" applyFill="1" applyBorder="1" applyAlignment="1">
      <alignment horizontal="center" vertical="center"/>
    </xf>
    <xf numFmtId="0" fontId="0" fillId="0" borderId="0" xfId="0"/>
    <xf numFmtId="0" fontId="0" fillId="0" borderId="0" xfId="0"/>
    <xf numFmtId="9" fontId="0" fillId="0" borderId="4" xfId="9" applyFont="1" applyBorder="1"/>
    <xf numFmtId="164" fontId="0" fillId="0" borderId="4" xfId="1" applyNumberFormat="1" applyFont="1" applyFill="1" applyBorder="1" applyAlignment="1">
      <alignment horizontal="center"/>
    </xf>
    <xf numFmtId="164" fontId="0" fillId="0" borderId="24" xfId="1" applyNumberFormat="1" applyFont="1" applyFill="1" applyBorder="1" applyAlignment="1">
      <alignment horizontal="center"/>
    </xf>
    <xf numFmtId="164" fontId="7" fillId="0" borderId="24" xfId="1" applyNumberFormat="1" applyFont="1" applyFill="1" applyBorder="1"/>
    <xf numFmtId="164" fontId="11" fillId="0" borderId="27" xfId="1" applyNumberFormat="1" applyFont="1" applyBorder="1"/>
    <xf numFmtId="0" fontId="7" fillId="0" borderId="24" xfId="0" applyFont="1" applyFill="1" applyBorder="1" applyAlignment="1" applyProtection="1">
      <alignment readingOrder="1"/>
      <protection locked="0"/>
    </xf>
    <xf numFmtId="0" fontId="7" fillId="0" borderId="24" xfId="0" applyFont="1" applyBorder="1" applyAlignment="1" applyProtection="1">
      <alignment readingOrder="1"/>
      <protection locked="0"/>
    </xf>
    <xf numFmtId="164" fontId="14" fillId="0" borderId="0" xfId="1" applyNumberFormat="1" applyFont="1" applyFill="1"/>
    <xf numFmtId="0" fontId="14" fillId="0" borderId="0" xfId="0" applyFont="1" applyFill="1"/>
    <xf numFmtId="1" fontId="14" fillId="0" borderId="0" xfId="0" applyNumberFormat="1" applyFont="1" applyFill="1"/>
    <xf numFmtId="0" fontId="7" fillId="4" borderId="28" xfId="0" applyFont="1" applyFill="1" applyBorder="1"/>
    <xf numFmtId="0" fontId="7" fillId="4" borderId="25" xfId="0" applyFont="1" applyFill="1" applyBorder="1" applyAlignment="1">
      <alignment horizontal="center"/>
    </xf>
    <xf numFmtId="165" fontId="7" fillId="0" borderId="7" xfId="5" applyNumberFormat="1" applyFont="1" applyBorder="1"/>
    <xf numFmtId="165" fontId="7" fillId="0" borderId="10" xfId="5" applyNumberFormat="1" applyFont="1" applyBorder="1"/>
    <xf numFmtId="0" fontId="7" fillId="0" borderId="0" xfId="0" applyFont="1" applyAlignment="1">
      <alignment horizontal="center"/>
    </xf>
    <xf numFmtId="0" fontId="7" fillId="0" borderId="0" xfId="0" applyFont="1" applyFill="1" applyAlignment="1">
      <alignment horizontal="center"/>
    </xf>
    <xf numFmtId="9" fontId="7" fillId="0" borderId="27" xfId="9" applyFont="1" applyFill="1" applyBorder="1" applyAlignment="1">
      <alignment horizontal="center"/>
    </xf>
    <xf numFmtId="9" fontId="7" fillId="0" borderId="4" xfId="9" applyFont="1" applyFill="1" applyBorder="1" applyAlignment="1">
      <alignment horizontal="center"/>
    </xf>
    <xf numFmtId="9" fontId="7" fillId="0" borderId="5" xfId="9" applyFont="1" applyFill="1" applyBorder="1" applyAlignment="1">
      <alignment horizontal="center"/>
    </xf>
    <xf numFmtId="0" fontId="7" fillId="6" borderId="0" xfId="0" applyFont="1" applyFill="1" applyAlignment="1">
      <alignment horizontal="center"/>
    </xf>
    <xf numFmtId="9" fontId="7" fillId="0" borderId="27" xfId="9" quotePrefix="1" applyFont="1" applyFill="1" applyBorder="1" applyAlignment="1">
      <alignment horizontal="center"/>
    </xf>
    <xf numFmtId="165" fontId="7" fillId="0" borderId="0" xfId="5" applyNumberFormat="1" applyFont="1" applyBorder="1" applyAlignment="1">
      <alignment horizontal="center"/>
    </xf>
    <xf numFmtId="165" fontId="0" fillId="0" borderId="0" xfId="0" applyNumberFormat="1" applyAlignment="1">
      <alignment horizontal="center"/>
    </xf>
    <xf numFmtId="9" fontId="7" fillId="0" borderId="24" xfId="9" applyFont="1" applyFill="1" applyBorder="1" applyAlignment="1">
      <alignment horizontal="center"/>
    </xf>
    <xf numFmtId="9" fontId="7" fillId="0" borderId="0" xfId="9" applyFont="1" applyBorder="1" applyAlignment="1">
      <alignment horizontal="center"/>
    </xf>
    <xf numFmtId="9" fontId="7" fillId="0" borderId="5" xfId="9" quotePrefix="1" applyFont="1" applyFill="1" applyBorder="1" applyAlignment="1">
      <alignment horizontal="center"/>
    </xf>
    <xf numFmtId="0" fontId="0" fillId="0" borderId="1" xfId="0" applyFill="1" applyBorder="1" applyAlignment="1">
      <alignment horizontal="center" vertical="center"/>
    </xf>
    <xf numFmtId="0" fontId="0" fillId="0" borderId="3" xfId="0" applyFill="1" applyBorder="1" applyAlignment="1">
      <alignment horizontal="center"/>
    </xf>
    <xf numFmtId="0" fontId="0" fillId="0" borderId="0" xfId="0"/>
    <xf numFmtId="165" fontId="7" fillId="0" borderId="5" xfId="5" applyNumberFormat="1" applyFont="1" applyFill="1" applyBorder="1"/>
    <xf numFmtId="0" fontId="7" fillId="0" borderId="24" xfId="0" applyFont="1" applyBorder="1" applyAlignment="1">
      <alignment horizontal="center" vertical="center"/>
    </xf>
    <xf numFmtId="0" fontId="0" fillId="0" borderId="0" xfId="0" applyAlignment="1"/>
    <xf numFmtId="0" fontId="0" fillId="0" borderId="0" xfId="0" applyAlignment="1">
      <alignment wrapText="1"/>
    </xf>
    <xf numFmtId="0" fontId="7" fillId="0" borderId="0" xfId="0" applyFont="1" applyFill="1" applyBorder="1" applyAlignment="1">
      <alignment horizontal="center"/>
    </xf>
    <xf numFmtId="0" fontId="0" fillId="0" borderId="1" xfId="0" applyBorder="1" applyAlignment="1">
      <alignment horizontal="center" vertical="center"/>
    </xf>
    <xf numFmtId="0" fontId="0" fillId="5" borderId="24" xfId="0" applyFill="1" applyBorder="1" applyAlignment="1">
      <alignment horizontal="center" vertical="center"/>
    </xf>
    <xf numFmtId="0" fontId="0" fillId="0" borderId="1" xfId="0" applyFill="1" applyBorder="1" applyAlignment="1">
      <alignment horizontal="center" vertical="center"/>
    </xf>
    <xf numFmtId="0" fontId="0" fillId="5" borderId="0" xfId="0" applyFill="1" applyAlignment="1">
      <alignment wrapText="1"/>
    </xf>
    <xf numFmtId="0" fontId="0" fillId="0" borderId="0" xfId="0" applyAlignment="1">
      <alignment wrapText="1"/>
    </xf>
    <xf numFmtId="0" fontId="7" fillId="0" borderId="0" xfId="0" applyFont="1" applyFill="1" applyBorder="1" applyAlignment="1">
      <alignment horizontal="center"/>
    </xf>
    <xf numFmtId="0" fontId="4" fillId="0" borderId="0" xfId="118"/>
    <xf numFmtId="0" fontId="25" fillId="0" borderId="0" xfId="118" applyFont="1"/>
    <xf numFmtId="0" fontId="26" fillId="0" borderId="24" xfId="118" applyFont="1" applyBorder="1" applyAlignment="1">
      <alignment wrapText="1"/>
    </xf>
    <xf numFmtId="0" fontId="26" fillId="0" borderId="28" xfId="118" applyFont="1" applyBorder="1"/>
    <xf numFmtId="0" fontId="4" fillId="0" borderId="29" xfId="118" applyBorder="1"/>
    <xf numFmtId="0" fontId="4" fillId="0" borderId="30" xfId="118" applyBorder="1"/>
    <xf numFmtId="0" fontId="26" fillId="0" borderId="29" xfId="118" applyFont="1" applyBorder="1"/>
    <xf numFmtId="0" fontId="14" fillId="0" borderId="0" xfId="0" applyFont="1"/>
    <xf numFmtId="0" fontId="7" fillId="4" borderId="24" xfId="0" applyFont="1" applyFill="1" applyBorder="1"/>
    <xf numFmtId="0" fontId="7" fillId="4" borderId="24" xfId="0" applyFont="1" applyFill="1" applyBorder="1" applyAlignment="1">
      <alignment horizontal="center"/>
    </xf>
    <xf numFmtId="0" fontId="7" fillId="0" borderId="24" xfId="0" applyFont="1" applyBorder="1"/>
    <xf numFmtId="165" fontId="7" fillId="0" borderId="27" xfId="5" applyNumberFormat="1" applyFont="1" applyBorder="1"/>
    <xf numFmtId="0" fontId="7" fillId="0" borderId="28" xfId="0" applyFont="1" applyBorder="1"/>
    <xf numFmtId="165" fontId="7" fillId="0" borderId="30" xfId="5" applyNumberFormat="1" applyFont="1" applyBorder="1"/>
    <xf numFmtId="0" fontId="7" fillId="4" borderId="27" xfId="0" applyFont="1" applyFill="1" applyBorder="1"/>
    <xf numFmtId="0" fontId="7" fillId="0" borderId="27" xfId="0" applyFont="1" applyBorder="1"/>
    <xf numFmtId="165" fontId="0" fillId="0" borderId="29" xfId="5" applyNumberFormat="1" applyFont="1" applyBorder="1"/>
    <xf numFmtId="165" fontId="0" fillId="0" borderId="30" xfId="5" applyNumberFormat="1" applyFont="1" applyBorder="1"/>
    <xf numFmtId="164" fontId="0" fillId="0" borderId="28" xfId="1" applyNumberFormat="1" applyFont="1" applyBorder="1"/>
    <xf numFmtId="0" fontId="0" fillId="5" borderId="5" xfId="0" applyFill="1" applyBorder="1" applyAlignment="1">
      <alignment horizontal="left" vertical="center"/>
    </xf>
    <xf numFmtId="164" fontId="11" fillId="0" borderId="28" xfId="1" applyNumberFormat="1" applyFont="1" applyBorder="1"/>
    <xf numFmtId="164" fontId="7" fillId="0" borderId="28" xfId="1" applyNumberFormat="1" applyFont="1" applyFill="1" applyBorder="1"/>
    <xf numFmtId="0" fontId="7" fillId="0" borderId="28" xfId="0" applyFont="1" applyBorder="1" applyAlignment="1"/>
    <xf numFmtId="0" fontId="0" fillId="4" borderId="27" xfId="0" applyFill="1" applyBorder="1" applyAlignment="1">
      <alignment horizontal="left"/>
    </xf>
    <xf numFmtId="0" fontId="0" fillId="0" borderId="24" xfId="0" applyFont="1" applyBorder="1" applyAlignment="1">
      <alignment horizontal="left"/>
    </xf>
    <xf numFmtId="165" fontId="0" fillId="0" borderId="24" xfId="5" applyNumberFormat="1" applyFont="1" applyFill="1" applyBorder="1" applyAlignment="1">
      <alignment horizontal="center"/>
    </xf>
    <xf numFmtId="0" fontId="0" fillId="4" borderId="1" xfId="0" applyFont="1" applyFill="1" applyBorder="1" applyAlignment="1">
      <alignment horizontal="center" vertical="center" wrapText="1"/>
    </xf>
    <xf numFmtId="0" fontId="0" fillId="0" borderId="0" xfId="0" applyFont="1" applyAlignment="1">
      <alignment wrapText="1"/>
    </xf>
    <xf numFmtId="0" fontId="0" fillId="0" borderId="0" xfId="0" applyAlignment="1">
      <alignment horizontal="center" vertical="center" wrapText="1"/>
    </xf>
    <xf numFmtId="0" fontId="0" fillId="0" borderId="24" xfId="0" applyFill="1" applyBorder="1" applyAlignment="1">
      <alignment horizontal="center" vertical="center" wrapText="1"/>
    </xf>
    <xf numFmtId="0" fontId="0" fillId="0" borderId="0" xfId="0" applyFill="1" applyBorder="1" applyAlignment="1">
      <alignment horizontal="center" vertical="center" wrapText="1"/>
    </xf>
    <xf numFmtId="0" fontId="0" fillId="2" borderId="27" xfId="0" applyFont="1" applyFill="1" applyBorder="1" applyAlignment="1">
      <alignment horizontal="center" vertical="center"/>
    </xf>
    <xf numFmtId="0" fontId="0" fillId="2" borderId="24" xfId="0" applyFont="1" applyFill="1" applyBorder="1" applyAlignment="1">
      <alignment horizontal="center" vertical="center"/>
    </xf>
    <xf numFmtId="0" fontId="0" fillId="4" borderId="1" xfId="0" applyFont="1" applyFill="1" applyBorder="1" applyAlignment="1">
      <alignment horizontal="center" wrapText="1"/>
    </xf>
    <xf numFmtId="0" fontId="28" fillId="5" borderId="0" xfId="0" applyFont="1" applyFill="1" applyProtection="1">
      <protection locked="0"/>
    </xf>
    <xf numFmtId="0" fontId="28" fillId="5" borderId="0" xfId="0" applyFont="1" applyFill="1"/>
    <xf numFmtId="17" fontId="29" fillId="5" borderId="0" xfId="0" applyNumberFormat="1" applyFont="1" applyFill="1"/>
    <xf numFmtId="168" fontId="30" fillId="0" borderId="0" xfId="0" applyNumberFormat="1" applyFont="1"/>
    <xf numFmtId="17" fontId="29" fillId="0" borderId="0" xfId="0" applyNumberFormat="1" applyFont="1"/>
    <xf numFmtId="0" fontId="19" fillId="0" borderId="0" xfId="0" applyFont="1" applyAlignment="1">
      <alignment horizontal="left" vertical="center"/>
    </xf>
    <xf numFmtId="0" fontId="31" fillId="0" borderId="0" xfId="0" applyFont="1"/>
    <xf numFmtId="0" fontId="31" fillId="0" borderId="0" xfId="0" applyFont="1" applyAlignment="1">
      <alignment horizontal="left" vertical="center"/>
    </xf>
    <xf numFmtId="0" fontId="13" fillId="0" borderId="0" xfId="0" applyFont="1" applyFill="1" applyBorder="1"/>
    <xf numFmtId="0" fontId="7" fillId="4" borderId="24" xfId="0" applyFont="1" applyFill="1" applyBorder="1" applyAlignment="1" applyProtection="1">
      <alignment readingOrder="1"/>
      <protection locked="0"/>
    </xf>
    <xf numFmtId="0" fontId="0" fillId="4" borderId="1" xfId="0" applyFill="1" applyBorder="1"/>
    <xf numFmtId="0" fontId="13" fillId="0" borderId="0" xfId="0" applyFont="1" applyAlignment="1">
      <alignment horizontal="center" vertical="center"/>
    </xf>
    <xf numFmtId="0" fontId="13" fillId="0" borderId="0" xfId="0" applyFont="1" applyAlignment="1">
      <alignment horizontal="left" vertical="center"/>
    </xf>
    <xf numFmtId="0" fontId="13" fillId="0" borderId="0" xfId="0" applyFont="1" applyAlignment="1">
      <alignment horizontal="center"/>
    </xf>
    <xf numFmtId="0" fontId="0" fillId="0" borderId="5" xfId="0" applyBorder="1" applyAlignment="1">
      <alignment vertical="center"/>
    </xf>
    <xf numFmtId="0" fontId="0" fillId="0" borderId="28" xfId="0" applyBorder="1" applyAlignment="1">
      <alignment vertical="center"/>
    </xf>
    <xf numFmtId="0" fontId="0" fillId="0" borderId="28" xfId="0" applyBorder="1" applyAlignment="1">
      <alignment horizontal="center" vertical="center"/>
    </xf>
    <xf numFmtId="0" fontId="0" fillId="4" borderId="2" xfId="0" applyFill="1" applyBorder="1" applyAlignment="1">
      <alignment horizontal="center" wrapText="1"/>
    </xf>
    <xf numFmtId="0" fontId="0" fillId="4" borderId="1" xfId="0" applyFill="1" applyBorder="1" applyAlignment="1">
      <alignment horizontal="center" wrapText="1"/>
    </xf>
    <xf numFmtId="0" fontId="0" fillId="4" borderId="27" xfId="0" applyFill="1" applyBorder="1" applyAlignment="1">
      <alignment horizontal="center" wrapText="1"/>
    </xf>
    <xf numFmtId="0" fontId="0" fillId="4" borderId="24" xfId="0" applyFill="1" applyBorder="1" applyAlignment="1">
      <alignment horizontal="center" wrapText="1"/>
    </xf>
    <xf numFmtId="0" fontId="0" fillId="4" borderId="24" xfId="0" applyFont="1" applyFill="1" applyBorder="1" applyAlignment="1">
      <alignment horizontal="center"/>
    </xf>
    <xf numFmtId="165" fontId="7" fillId="0" borderId="1" xfId="5" applyNumberFormat="1" applyFont="1" applyBorder="1"/>
    <xf numFmtId="165" fontId="7" fillId="0" borderId="24" xfId="5" applyNumberFormat="1" applyFont="1" applyFill="1" applyBorder="1" applyAlignment="1" applyProtection="1">
      <alignment readingOrder="1"/>
      <protection locked="0"/>
    </xf>
    <xf numFmtId="0" fontId="7" fillId="0" borderId="0" xfId="0" applyFont="1" applyFill="1" applyBorder="1" applyAlignment="1" applyProtection="1">
      <alignment readingOrder="1"/>
      <protection locked="0"/>
    </xf>
    <xf numFmtId="0" fontId="0" fillId="0" borderId="24" xfId="0" applyFill="1" applyBorder="1"/>
    <xf numFmtId="165" fontId="14" fillId="0" borderId="0" xfId="5" applyNumberFormat="1" applyFont="1" applyBorder="1"/>
    <xf numFmtId="37" fontId="7" fillId="5" borderId="1" xfId="5" applyNumberFormat="1" applyFont="1" applyFill="1" applyBorder="1"/>
    <xf numFmtId="0" fontId="7" fillId="5" borderId="0" xfId="0" applyFont="1" applyFill="1" applyAlignment="1">
      <alignment horizontal="center" vertical="center" wrapText="1"/>
    </xf>
    <xf numFmtId="0" fontId="7" fillId="5" borderId="3" xfId="0" applyFont="1" applyFill="1" applyBorder="1" applyAlignment="1">
      <alignment horizontal="center" vertical="center" wrapText="1"/>
    </xf>
    <xf numFmtId="164" fontId="7" fillId="5" borderId="1" xfId="0" applyNumberFormat="1" applyFont="1" applyFill="1" applyBorder="1" applyAlignment="1">
      <alignment horizontal="center" vertical="center"/>
    </xf>
    <xf numFmtId="44" fontId="0" fillId="0" borderId="0" xfId="0" applyNumberFormat="1"/>
    <xf numFmtId="0" fontId="7" fillId="5" borderId="0" xfId="0" applyFont="1" applyFill="1" applyAlignment="1">
      <alignment vertical="center" wrapText="1"/>
    </xf>
    <xf numFmtId="17" fontId="32" fillId="5" borderId="0" xfId="0" quotePrefix="1" applyNumberFormat="1" applyFont="1" applyFill="1" applyAlignment="1">
      <alignment horizontal="left"/>
    </xf>
    <xf numFmtId="0" fontId="0" fillId="4" borderId="24" xfId="0" applyFill="1" applyBorder="1" applyAlignment="1">
      <alignment horizontal="left"/>
    </xf>
    <xf numFmtId="0" fontId="0" fillId="0" borderId="27" xfId="0" applyFill="1" applyBorder="1" applyAlignment="1">
      <alignment horizontal="left"/>
    </xf>
    <xf numFmtId="0" fontId="7" fillId="0" borderId="7" xfId="0" applyFont="1" applyBorder="1" applyAlignment="1">
      <alignment wrapText="1"/>
    </xf>
    <xf numFmtId="164" fontId="11" fillId="0" borderId="6" xfId="1" applyNumberFormat="1" applyFont="1" applyBorder="1"/>
    <xf numFmtId="164" fontId="11" fillId="0" borderId="5" xfId="1" applyNumberFormat="1" applyFont="1" applyBorder="1"/>
    <xf numFmtId="0" fontId="7" fillId="4" borderId="24" xfId="0" applyFont="1" applyFill="1" applyBorder="1" applyAlignment="1">
      <alignment horizontal="left"/>
    </xf>
    <xf numFmtId="0" fontId="0" fillId="5" borderId="4" xfId="0" applyFill="1" applyBorder="1" applyAlignment="1">
      <alignment horizontal="left" vertical="center"/>
    </xf>
    <xf numFmtId="164" fontId="14" fillId="0" borderId="0" xfId="1" applyNumberFormat="1" applyFont="1" applyBorder="1"/>
    <xf numFmtId="164" fontId="14" fillId="0" borderId="0" xfId="0" applyNumberFormat="1" applyFont="1"/>
    <xf numFmtId="0" fontId="0" fillId="5" borderId="4" xfId="0" applyFill="1" applyBorder="1" applyAlignment="1">
      <alignment vertical="center"/>
    </xf>
    <xf numFmtId="0" fontId="0" fillId="5" borderId="5" xfId="0" applyFill="1" applyBorder="1" applyAlignment="1">
      <alignment vertical="center"/>
    </xf>
    <xf numFmtId="9" fontId="0" fillId="0" borderId="28" xfId="9" applyFont="1" applyBorder="1"/>
    <xf numFmtId="0" fontId="0" fillId="0" borderId="30" xfId="0" applyBorder="1" applyAlignment="1">
      <alignment horizontal="center"/>
    </xf>
    <xf numFmtId="164" fontId="7" fillId="0" borderId="1" xfId="0" applyNumberFormat="1" applyFont="1" applyBorder="1"/>
    <xf numFmtId="164" fontId="7" fillId="0" borderId="24" xfId="0" applyNumberFormat="1" applyFont="1" applyBorder="1"/>
    <xf numFmtId="0" fontId="7" fillId="0" borderId="27" xfId="0" applyFont="1" applyBorder="1" applyAlignment="1">
      <alignment horizontal="center" vertical="center"/>
    </xf>
    <xf numFmtId="0" fontId="0" fillId="0" borderId="5" xfId="0" applyFont="1" applyBorder="1" applyAlignment="1">
      <alignment horizontal="center" vertical="center" wrapText="1"/>
    </xf>
    <xf numFmtId="0" fontId="14" fillId="0" borderId="0" xfId="0" applyFont="1" applyAlignment="1">
      <alignment horizontal="right"/>
    </xf>
    <xf numFmtId="164" fontId="7" fillId="0" borderId="24" xfId="1" applyNumberFormat="1" applyFont="1" applyFill="1" applyBorder="1" applyAlignment="1" applyProtection="1">
      <alignment readingOrder="1"/>
      <protection locked="0"/>
    </xf>
    <xf numFmtId="0" fontId="0" fillId="5" borderId="28" xfId="0" applyFill="1" applyBorder="1" applyAlignment="1"/>
    <xf numFmtId="165" fontId="0" fillId="0" borderId="24" xfId="9" applyNumberFormat="1" applyFont="1" applyBorder="1"/>
    <xf numFmtId="0" fontId="0" fillId="5" borderId="10" xfId="0" applyFill="1" applyBorder="1" applyAlignment="1">
      <alignment horizontal="left" vertical="center"/>
    </xf>
    <xf numFmtId="0" fontId="0" fillId="5" borderId="7" xfId="0" applyFill="1" applyBorder="1" applyAlignment="1">
      <alignment horizontal="left" vertical="center"/>
    </xf>
    <xf numFmtId="0" fontId="0" fillId="5" borderId="6" xfId="0" applyFill="1" applyBorder="1" applyAlignment="1">
      <alignment horizontal="left" vertical="center"/>
    </xf>
    <xf numFmtId="164" fontId="7" fillId="5" borderId="7" xfId="0" applyNumberFormat="1" applyFont="1" applyFill="1" applyBorder="1" applyAlignment="1">
      <alignment horizontal="center" vertical="center"/>
    </xf>
    <xf numFmtId="166" fontId="0" fillId="0" borderId="0" xfId="9" applyNumberFormat="1" applyFont="1"/>
    <xf numFmtId="0" fontId="7" fillId="0" borderId="24" xfId="0" applyFont="1" applyFill="1" applyBorder="1" applyAlignment="1">
      <alignment horizontal="center" vertical="center"/>
    </xf>
    <xf numFmtId="0" fontId="7" fillId="5" borderId="24" xfId="0" applyFont="1" applyFill="1" applyBorder="1" applyAlignment="1">
      <alignment horizontal="center" vertical="center" wrapText="1"/>
    </xf>
    <xf numFmtId="165" fontId="7" fillId="5" borderId="1" xfId="5" applyNumberFormat="1" applyFont="1" applyFill="1" applyBorder="1"/>
    <xf numFmtId="165" fontId="7" fillId="5" borderId="27" xfId="5" applyNumberFormat="1" applyFont="1" applyFill="1" applyBorder="1" applyAlignment="1">
      <alignment horizontal="center" vertical="center"/>
    </xf>
    <xf numFmtId="165" fontId="7" fillId="5" borderId="24" xfId="5" applyNumberFormat="1" applyFont="1" applyFill="1" applyBorder="1" applyAlignment="1">
      <alignment horizontal="center" vertical="center"/>
    </xf>
    <xf numFmtId="37" fontId="7" fillId="5" borderId="4" xfId="5" applyNumberFormat="1" applyFont="1" applyFill="1" applyBorder="1"/>
    <xf numFmtId="169" fontId="0" fillId="0" borderId="0" xfId="0" applyNumberFormat="1"/>
    <xf numFmtId="0" fontId="7" fillId="5" borderId="28" xfId="0" applyFont="1" applyFill="1" applyBorder="1" applyAlignment="1">
      <alignment horizontal="center" vertical="center" wrapText="1"/>
    </xf>
    <xf numFmtId="0" fontId="8" fillId="0" borderId="0" xfId="0" applyFont="1" applyFill="1" applyBorder="1"/>
    <xf numFmtId="0" fontId="0" fillId="0" borderId="0" xfId="0" applyBorder="1" applyAlignment="1">
      <alignment vertical="center"/>
    </xf>
    <xf numFmtId="0" fontId="0" fillId="0" borderId="0" xfId="0" applyBorder="1" applyAlignment="1"/>
    <xf numFmtId="0" fontId="7" fillId="7" borderId="24" xfId="0" applyFont="1" applyFill="1" applyBorder="1"/>
    <xf numFmtId="0" fontId="0" fillId="7" borderId="24" xfId="0" applyFill="1" applyBorder="1" applyAlignment="1">
      <alignment horizontal="center"/>
    </xf>
    <xf numFmtId="0" fontId="0" fillId="7" borderId="30" xfId="0" applyFill="1" applyBorder="1" applyAlignment="1">
      <alignment horizontal="center"/>
    </xf>
    <xf numFmtId="0" fontId="0" fillId="0" borderId="24" xfId="0" applyBorder="1"/>
    <xf numFmtId="44" fontId="7" fillId="0" borderId="24" xfId="5" applyFont="1" applyBorder="1"/>
    <xf numFmtId="44" fontId="7" fillId="0" borderId="24" xfId="5" applyNumberFormat="1" applyFont="1" applyBorder="1"/>
    <xf numFmtId="3" fontId="7" fillId="0" borderId="24" xfId="1" applyNumberFormat="1" applyFont="1" applyBorder="1"/>
    <xf numFmtId="3" fontId="7" fillId="0" borderId="0" xfId="1" applyNumberFormat="1" applyFont="1" applyBorder="1"/>
    <xf numFmtId="165" fontId="33" fillId="0" borderId="24" xfId="5" applyNumberFormat="1" applyFont="1" applyBorder="1"/>
    <xf numFmtId="164" fontId="33" fillId="0" borderId="24" xfId="1" applyNumberFormat="1" applyFont="1" applyBorder="1"/>
    <xf numFmtId="0" fontId="0" fillId="4" borderId="27" xfId="0" applyFill="1" applyBorder="1" applyAlignment="1">
      <alignment horizontal="center" vertical="center"/>
    </xf>
    <xf numFmtId="0" fontId="0" fillId="0" borderId="24" xfId="0" applyFill="1" applyBorder="1" applyAlignment="1">
      <alignment horizontal="center" vertical="center"/>
    </xf>
    <xf numFmtId="0" fontId="0" fillId="0" borderId="27" xfId="0" applyBorder="1"/>
    <xf numFmtId="9" fontId="7" fillId="8" borderId="1" xfId="0" applyNumberFormat="1" applyFont="1" applyFill="1" applyBorder="1" applyAlignment="1">
      <alignment horizontal="center"/>
    </xf>
    <xf numFmtId="9" fontId="7" fillId="8" borderId="1" xfId="9" applyFont="1" applyFill="1" applyBorder="1" applyAlignment="1">
      <alignment horizontal="center"/>
    </xf>
    <xf numFmtId="9" fontId="7" fillId="8" borderId="1" xfId="0" applyNumberFormat="1" applyFont="1" applyFill="1" applyBorder="1" applyAlignment="1" applyProtection="1">
      <alignment horizontal="center"/>
      <protection locked="0"/>
    </xf>
    <xf numFmtId="0" fontId="0" fillId="0" borderId="28" xfId="0" applyBorder="1" applyAlignment="1">
      <alignment horizontal="center"/>
    </xf>
    <xf numFmtId="167" fontId="14" fillId="0" borderId="0" xfId="5" applyNumberFormat="1" applyFont="1" applyFill="1" applyBorder="1"/>
    <xf numFmtId="164" fontId="14" fillId="0" borderId="0" xfId="1" applyNumberFormat="1" applyFont="1" applyFill="1" applyBorder="1"/>
    <xf numFmtId="43" fontId="7" fillId="0" borderId="0" xfId="1" applyNumberFormat="1" applyFont="1" applyBorder="1"/>
    <xf numFmtId="164" fontId="7" fillId="0" borderId="6" xfId="1" applyNumberFormat="1" applyFont="1" applyBorder="1"/>
    <xf numFmtId="9" fontId="7" fillId="0" borderId="4" xfId="9" applyNumberFormat="1" applyFont="1" applyFill="1" applyBorder="1" applyAlignment="1">
      <alignment horizontal="center"/>
    </xf>
    <xf numFmtId="9" fontId="7" fillId="0" borderId="24" xfId="9" applyNumberFormat="1" applyFont="1" applyFill="1" applyBorder="1" applyAlignment="1">
      <alignment horizontal="center"/>
    </xf>
    <xf numFmtId="0" fontId="0" fillId="0" borderId="27" xfId="0" applyBorder="1" applyAlignment="1">
      <alignment horizontal="center" vertical="center"/>
    </xf>
    <xf numFmtId="0" fontId="0" fillId="0" borderId="27" xfId="0" applyFont="1" applyFill="1" applyBorder="1" applyAlignment="1">
      <alignment horizontal="center" vertical="center"/>
    </xf>
    <xf numFmtId="165" fontId="7" fillId="0" borderId="1" xfId="5" applyNumberFormat="1" applyFont="1" applyFill="1" applyBorder="1"/>
    <xf numFmtId="0" fontId="0" fillId="0" borderId="24" xfId="0" applyBorder="1" applyAlignment="1">
      <alignment horizontal="center"/>
    </xf>
    <xf numFmtId="17" fontId="29" fillId="0" borderId="0" xfId="0" applyNumberFormat="1" applyFont="1" applyAlignment="1">
      <alignment horizontal="left" vertical="center"/>
    </xf>
    <xf numFmtId="0" fontId="35" fillId="0" borderId="0" xfId="0" applyFont="1" applyAlignment="1">
      <alignment horizontal="center"/>
    </xf>
    <xf numFmtId="164" fontId="7" fillId="0" borderId="24" xfId="0" applyNumberFormat="1" applyFont="1" applyFill="1" applyBorder="1" applyAlignment="1">
      <alignment horizontal="center" vertical="center"/>
    </xf>
    <xf numFmtId="164" fontId="14" fillId="0" borderId="0" xfId="0" applyNumberFormat="1" applyFont="1"/>
    <xf numFmtId="165" fontId="7" fillId="0" borderId="15" xfId="5" applyNumberFormat="1" applyFont="1" applyFill="1" applyBorder="1"/>
    <xf numFmtId="0" fontId="36" fillId="0" borderId="0" xfId="0" applyFont="1"/>
    <xf numFmtId="17" fontId="30" fillId="0" borderId="0" xfId="0" applyNumberFormat="1" applyFont="1"/>
    <xf numFmtId="0" fontId="0" fillId="0" borderId="24" xfId="0" applyBorder="1" applyAlignment="1">
      <alignment horizontal="left"/>
    </xf>
    <xf numFmtId="0" fontId="7" fillId="0" borderId="0" xfId="0" applyFont="1" applyAlignment="1">
      <alignment horizontal="left" vertical="center"/>
    </xf>
    <xf numFmtId="0" fontId="0" fillId="5" borderId="27" xfId="0" applyFill="1" applyBorder="1" applyAlignment="1">
      <alignment horizontal="center" vertical="center"/>
    </xf>
    <xf numFmtId="165" fontId="14" fillId="0" borderId="0" xfId="0" applyNumberFormat="1" applyFont="1"/>
    <xf numFmtId="0" fontId="4" fillId="0" borderId="24" xfId="118" applyFont="1" applyBorder="1" applyAlignment="1">
      <alignment horizontal="center"/>
    </xf>
    <xf numFmtId="164" fontId="14" fillId="0" borderId="0" xfId="0" applyNumberFormat="1" applyFont="1" applyAlignment="1">
      <alignment horizontal="center" vertical="center"/>
    </xf>
    <xf numFmtId="0" fontId="0" fillId="0" borderId="0" xfId="0" quotePrefix="1" applyFill="1"/>
    <xf numFmtId="165" fontId="0" fillId="0" borderId="0" xfId="5" applyNumberFormat="1" applyFont="1"/>
    <xf numFmtId="0" fontId="0" fillId="0" borderId="0" xfId="0" quotePrefix="1" applyFill="1" applyBorder="1"/>
    <xf numFmtId="164" fontId="7" fillId="0" borderId="15" xfId="1" applyNumberFormat="1" applyFont="1" applyBorder="1"/>
    <xf numFmtId="0" fontId="0" fillId="0" borderId="0" xfId="0" applyAlignment="1">
      <alignment wrapText="1"/>
    </xf>
    <xf numFmtId="9" fontId="7" fillId="0" borderId="27" xfId="9" applyNumberFormat="1" applyFont="1" applyFill="1" applyBorder="1" applyAlignment="1">
      <alignment horizontal="center"/>
    </xf>
    <xf numFmtId="9" fontId="7" fillId="0" borderId="5" xfId="9" applyNumberFormat="1" applyFont="1" applyFill="1" applyBorder="1" applyAlignment="1">
      <alignment horizontal="center"/>
    </xf>
    <xf numFmtId="0" fontId="0" fillId="5" borderId="4" xfId="0" applyFill="1" applyBorder="1" applyAlignment="1">
      <alignment horizontal="center" vertical="center"/>
    </xf>
    <xf numFmtId="0" fontId="7" fillId="0" borderId="0" xfId="0" applyFont="1" applyFill="1" applyBorder="1" applyAlignment="1">
      <alignment horizontal="center"/>
    </xf>
    <xf numFmtId="44" fontId="33" fillId="0" borderId="24" xfId="5" applyNumberFormat="1" applyFont="1" applyBorder="1"/>
    <xf numFmtId="0" fontId="7" fillId="0" borderId="4" xfId="0" applyFont="1" applyFill="1" applyBorder="1"/>
    <xf numFmtId="9" fontId="14" fillId="0" borderId="0" xfId="9" applyFont="1" applyFill="1"/>
    <xf numFmtId="165" fontId="7" fillId="0" borderId="4" xfId="5" applyNumberFormat="1" applyFont="1" applyFill="1" applyBorder="1"/>
    <xf numFmtId="164" fontId="7" fillId="0" borderId="5" xfId="1" applyNumberFormat="1" applyFont="1" applyFill="1" applyBorder="1"/>
    <xf numFmtId="164" fontId="7" fillId="0" borderId="7" xfId="0" applyNumberFormat="1" applyFont="1" applyFill="1" applyBorder="1" applyAlignment="1">
      <alignment horizontal="center" vertical="center"/>
    </xf>
    <xf numFmtId="164" fontId="7" fillId="0" borderId="27" xfId="0" applyNumberFormat="1" applyFont="1" applyFill="1" applyBorder="1" applyAlignment="1">
      <alignment horizontal="center" vertical="center"/>
    </xf>
    <xf numFmtId="164" fontId="7" fillId="0" borderId="5" xfId="0" applyNumberFormat="1" applyFont="1" applyFill="1" applyBorder="1" applyAlignment="1">
      <alignment horizontal="center" vertical="center"/>
    </xf>
    <xf numFmtId="165" fontId="7" fillId="0" borderId="7" xfId="5" applyNumberFormat="1" applyFont="1" applyFill="1" applyBorder="1" applyAlignment="1">
      <alignment horizontal="center" vertical="center"/>
    </xf>
    <xf numFmtId="165" fontId="7" fillId="0" borderId="24" xfId="5" applyNumberFormat="1" applyFont="1" applyFill="1" applyBorder="1" applyAlignment="1">
      <alignment horizontal="center" vertical="center"/>
    </xf>
    <xf numFmtId="165" fontId="7" fillId="0" borderId="27" xfId="5" applyNumberFormat="1" applyFont="1" applyFill="1" applyBorder="1" applyAlignment="1">
      <alignment horizontal="center" vertical="center"/>
    </xf>
    <xf numFmtId="164" fontId="14" fillId="0" borderId="0" xfId="0" applyNumberFormat="1" applyFont="1" applyFill="1" applyBorder="1"/>
    <xf numFmtId="0" fontId="0" fillId="0" borderId="27" xfId="0" applyBorder="1" applyAlignment="1">
      <alignment horizontal="center" vertical="center"/>
    </xf>
    <xf numFmtId="0" fontId="0" fillId="0" borderId="5" xfId="0" applyBorder="1" applyAlignment="1">
      <alignment horizontal="center" vertical="center"/>
    </xf>
    <xf numFmtId="0" fontId="0" fillId="5" borderId="5" xfId="0" applyFill="1" applyBorder="1" applyAlignment="1">
      <alignment horizontal="center" vertical="center"/>
    </xf>
    <xf numFmtId="0" fontId="0" fillId="0" borderId="1" xfId="0" applyBorder="1" applyAlignment="1">
      <alignment horizontal="center" vertical="center"/>
    </xf>
    <xf numFmtId="0" fontId="13" fillId="0" borderId="0" xfId="0" applyFont="1" applyFill="1" applyBorder="1" applyAlignment="1">
      <alignment horizontal="left"/>
    </xf>
    <xf numFmtId="0" fontId="0" fillId="0" borderId="27" xfId="0" applyBorder="1" applyAlignment="1">
      <alignment vertical="center"/>
    </xf>
    <xf numFmtId="0" fontId="0" fillId="0" borderId="4" xfId="0" applyBorder="1" applyAlignment="1">
      <alignment vertical="center"/>
    </xf>
    <xf numFmtId="0" fontId="0" fillId="0" borderId="24" xfId="0" applyBorder="1" applyAlignment="1">
      <alignment horizontal="center" vertical="center"/>
    </xf>
    <xf numFmtId="0" fontId="0" fillId="0" borderId="27" xfId="0" applyBorder="1" applyAlignment="1">
      <alignment horizontal="center" vertical="center"/>
    </xf>
    <xf numFmtId="165" fontId="7" fillId="0" borderId="2" xfId="5" applyNumberFormat="1" applyFont="1" applyFill="1" applyBorder="1"/>
    <xf numFmtId="0" fontId="0" fillId="0" borderId="4" xfId="0" applyFont="1" applyFill="1" applyBorder="1" applyAlignment="1">
      <alignment horizontal="center" vertical="center"/>
    </xf>
    <xf numFmtId="0" fontId="0" fillId="0" borderId="27" xfId="0" quotePrefix="1" applyFill="1" applyBorder="1" applyAlignment="1">
      <alignment horizontal="center" vertical="center"/>
    </xf>
    <xf numFmtId="0" fontId="0" fillId="0" borderId="5" xfId="0" applyBorder="1"/>
    <xf numFmtId="3" fontId="7" fillId="0" borderId="24" xfId="9" applyNumberFormat="1" applyFont="1" applyBorder="1"/>
    <xf numFmtId="0" fontId="37" fillId="0" borderId="0" xfId="0" applyFont="1"/>
    <xf numFmtId="0" fontId="0" fillId="0" borderId="0" xfId="0" applyAlignment="1">
      <alignment wrapText="1"/>
    </xf>
    <xf numFmtId="0" fontId="7" fillId="0" borderId="0" xfId="0" applyFont="1" applyFill="1" applyBorder="1" applyAlignment="1">
      <alignment horizontal="center"/>
    </xf>
    <xf numFmtId="164" fontId="7" fillId="0" borderId="2" xfId="0" applyNumberFormat="1" applyFont="1" applyFill="1" applyBorder="1"/>
    <xf numFmtId="165" fontId="11" fillId="0" borderId="2" xfId="5" applyNumberFormat="1" applyFont="1" applyFill="1" applyBorder="1"/>
    <xf numFmtId="164" fontId="7" fillId="0" borderId="4" xfId="0" applyNumberFormat="1" applyFont="1" applyFill="1" applyBorder="1" applyAlignment="1">
      <alignment horizontal="center" vertical="center"/>
    </xf>
    <xf numFmtId="165" fontId="7" fillId="0" borderId="5" xfId="5" applyNumberFormat="1" applyFont="1" applyFill="1" applyBorder="1" applyAlignment="1">
      <alignment horizontal="center" vertical="center"/>
    </xf>
    <xf numFmtId="165" fontId="7" fillId="0" borderId="4" xfId="5" applyNumberFormat="1" applyFont="1" applyFill="1" applyBorder="1" applyAlignment="1">
      <alignment horizontal="center" vertical="center"/>
    </xf>
    <xf numFmtId="165" fontId="7" fillId="0" borderId="24" xfId="5" applyNumberFormat="1" applyFont="1" applyFill="1" applyBorder="1"/>
    <xf numFmtId="0" fontId="0" fillId="3" borderId="24" xfId="0" applyFont="1" applyFill="1" applyBorder="1" applyAlignment="1">
      <alignment horizontal="center"/>
    </xf>
    <xf numFmtId="9" fontId="0" fillId="3" borderId="24" xfId="0" applyNumberFormat="1" applyFont="1" applyFill="1" applyBorder="1" applyAlignment="1">
      <alignment horizontal="center"/>
    </xf>
    <xf numFmtId="0" fontId="0" fillId="3" borderId="24" xfId="0" applyFont="1" applyFill="1" applyBorder="1" applyAlignment="1">
      <alignment horizontal="left"/>
    </xf>
    <xf numFmtId="1" fontId="0" fillId="0" borderId="24" xfId="0" applyNumberFormat="1" applyFont="1" applyFill="1" applyBorder="1" applyAlignment="1">
      <alignment horizontal="left"/>
    </xf>
    <xf numFmtId="1" fontId="7" fillId="0" borderId="24" xfId="0" applyNumberFormat="1" applyFont="1" applyFill="1" applyBorder="1" applyAlignment="1">
      <alignment horizontal="left"/>
    </xf>
    <xf numFmtId="0" fontId="7" fillId="3" borderId="24" xfId="0" applyFont="1" applyFill="1" applyBorder="1" applyAlignment="1">
      <alignment horizontal="left"/>
    </xf>
    <xf numFmtId="0" fontId="0" fillId="0" borderId="24" xfId="0" applyFont="1" applyFill="1" applyBorder="1"/>
    <xf numFmtId="0" fontId="7" fillId="0" borderId="24" xfId="0" applyFont="1" applyFill="1" applyBorder="1"/>
    <xf numFmtId="0" fontId="0" fillId="0" borderId="5" xfId="0" applyFill="1" applyBorder="1" applyAlignment="1">
      <alignment horizontal="center" vertical="center"/>
    </xf>
    <xf numFmtId="0" fontId="7" fillId="4" borderId="30" xfId="0" applyFont="1" applyFill="1" applyBorder="1"/>
    <xf numFmtId="0" fontId="7" fillId="0" borderId="25" xfId="0" applyFont="1" applyBorder="1"/>
    <xf numFmtId="0" fontId="7" fillId="0" borderId="29" xfId="0" applyFont="1" applyBorder="1"/>
    <xf numFmtId="9" fontId="0" fillId="0" borderId="10" xfId="9" applyFont="1" applyFill="1" applyBorder="1"/>
    <xf numFmtId="0" fontId="19" fillId="0" borderId="0" xfId="0" applyFont="1" applyFill="1"/>
    <xf numFmtId="0" fontId="16" fillId="0" borderId="0" xfId="0" applyFont="1" applyFill="1"/>
    <xf numFmtId="0" fontId="0" fillId="0" borderId="27" xfId="0" applyFont="1" applyFill="1" applyBorder="1" applyAlignment="1">
      <alignment horizontal="left" vertical="center"/>
    </xf>
    <xf numFmtId="0" fontId="0" fillId="0" borderId="4" xfId="0" applyFont="1" applyFill="1" applyBorder="1" applyAlignment="1">
      <alignment horizontal="left" vertical="center"/>
    </xf>
    <xf numFmtId="0" fontId="0" fillId="0" borderId="5" xfId="0" applyFont="1" applyFill="1" applyBorder="1" applyAlignment="1">
      <alignment horizontal="left" vertical="center"/>
    </xf>
    <xf numFmtId="0" fontId="0" fillId="0" borderId="0" xfId="0" applyAlignment="1">
      <alignment wrapText="1"/>
    </xf>
    <xf numFmtId="0" fontId="7" fillId="0" borderId="0" xfId="0" applyFont="1" applyFill="1" applyBorder="1" applyAlignment="1">
      <alignment horizontal="center"/>
    </xf>
    <xf numFmtId="164" fontId="7" fillId="5" borderId="24" xfId="0" applyNumberFormat="1" applyFont="1" applyFill="1" applyBorder="1" applyAlignment="1">
      <alignment horizontal="center" vertical="center"/>
    </xf>
    <xf numFmtId="166" fontId="14" fillId="0" borderId="0" xfId="9" applyNumberFormat="1" applyFont="1"/>
    <xf numFmtId="0" fontId="38" fillId="0" borderId="0" xfId="0" applyFont="1"/>
    <xf numFmtId="0" fontId="7" fillId="0" borderId="10" xfId="0" applyFont="1" applyBorder="1" applyAlignment="1">
      <alignment wrapText="1"/>
    </xf>
    <xf numFmtId="0" fontId="0" fillId="0" borderId="0" xfId="0" quotePrefix="1"/>
    <xf numFmtId="164" fontId="0" fillId="0" borderId="27" xfId="1" applyNumberFormat="1" applyFont="1" applyBorder="1" applyAlignment="1">
      <alignment horizontal="left"/>
    </xf>
    <xf numFmtId="164" fontId="0" fillId="0" borderId="5" xfId="1" applyNumberFormat="1" applyFont="1" applyBorder="1" applyAlignment="1">
      <alignment horizontal="left"/>
    </xf>
    <xf numFmtId="164" fontId="0" fillId="0" borderId="10" xfId="1" applyNumberFormat="1" applyFont="1" applyBorder="1" applyAlignment="1">
      <alignment horizontal="left"/>
    </xf>
    <xf numFmtId="164" fontId="0" fillId="0" borderId="6" xfId="1" applyNumberFormat="1" applyFont="1" applyBorder="1" applyAlignment="1">
      <alignment horizontal="left"/>
    </xf>
    <xf numFmtId="164" fontId="0" fillId="0" borderId="7" xfId="1" applyNumberFormat="1" applyFont="1" applyBorder="1" applyAlignment="1">
      <alignment horizontal="left"/>
    </xf>
    <xf numFmtId="165" fontId="0" fillId="0" borderId="24" xfId="5" applyNumberFormat="1" applyFont="1" applyBorder="1" applyAlignment="1">
      <alignment horizontal="left"/>
    </xf>
    <xf numFmtId="164" fontId="0" fillId="0" borderId="0" xfId="0" applyNumberFormat="1" applyFill="1" applyBorder="1" applyAlignment="1">
      <alignment horizontal="left" vertical="center"/>
    </xf>
    <xf numFmtId="164" fontId="11" fillId="0" borderId="0" xfId="1" applyNumberFormat="1" applyFont="1" applyFill="1" applyBorder="1" applyAlignment="1">
      <alignment horizontal="left"/>
    </xf>
    <xf numFmtId="0" fontId="0" fillId="0" borderId="0" xfId="0" applyFill="1" applyBorder="1" applyAlignment="1">
      <alignment horizontal="left"/>
    </xf>
    <xf numFmtId="164" fontId="0" fillId="0" borderId="24" xfId="1" applyNumberFormat="1" applyFont="1" applyBorder="1" applyAlignment="1">
      <alignment horizontal="left"/>
    </xf>
    <xf numFmtId="3" fontId="7" fillId="0" borderId="30" xfId="9" applyNumberFormat="1" applyFont="1" applyFill="1" applyBorder="1"/>
    <xf numFmtId="0" fontId="0" fillId="0" borderId="27" xfId="0" applyFill="1" applyBorder="1" applyAlignment="1">
      <alignment horizontal="center" vertical="center" wrapText="1"/>
    </xf>
    <xf numFmtId="0" fontId="0" fillId="0" borderId="4" xfId="0" applyFill="1" applyBorder="1" applyAlignment="1">
      <alignment horizontal="center" vertical="center" wrapText="1"/>
    </xf>
    <xf numFmtId="0" fontId="0" fillId="0" borderId="5" xfId="0" applyFill="1" applyBorder="1" applyAlignment="1">
      <alignment horizontal="center" vertical="center" wrapText="1"/>
    </xf>
    <xf numFmtId="0" fontId="0" fillId="0" borderId="5" xfId="0" applyFill="1" applyBorder="1" applyAlignment="1">
      <alignment horizontal="center" vertical="center"/>
    </xf>
    <xf numFmtId="0" fontId="0" fillId="5" borderId="5" xfId="0" applyFill="1" applyBorder="1" applyAlignment="1">
      <alignment horizontal="center" vertical="center"/>
    </xf>
    <xf numFmtId="0" fontId="0" fillId="0" borderId="27" xfId="0" applyBorder="1" applyAlignment="1">
      <alignment horizontal="center" vertical="center"/>
    </xf>
    <xf numFmtId="0" fontId="0" fillId="0" borderId="5" xfId="0" applyBorder="1" applyAlignment="1">
      <alignment horizontal="center" vertical="center"/>
    </xf>
    <xf numFmtId="0" fontId="0" fillId="0" borderId="4" xfId="0" applyBorder="1" applyAlignment="1">
      <alignment horizontal="center" vertical="center"/>
    </xf>
    <xf numFmtId="0" fontId="0" fillId="5" borderId="27" xfId="0" applyFill="1" applyBorder="1" applyAlignment="1">
      <alignment horizontal="center" vertical="center" wrapText="1"/>
    </xf>
    <xf numFmtId="0" fontId="0" fillId="5" borderId="5" xfId="0" applyFill="1" applyBorder="1" applyAlignment="1">
      <alignment horizontal="center" vertical="center" wrapText="1"/>
    </xf>
    <xf numFmtId="0" fontId="0" fillId="0" borderId="1" xfId="0" applyBorder="1" applyAlignment="1">
      <alignment horizontal="center" vertical="center"/>
    </xf>
    <xf numFmtId="0" fontId="0" fillId="0" borderId="0" xfId="0" applyAlignment="1">
      <alignment wrapText="1"/>
    </xf>
    <xf numFmtId="0" fontId="7" fillId="0" borderId="0" xfId="0" applyFont="1" applyFill="1" applyBorder="1" applyAlignment="1">
      <alignment horizontal="center"/>
    </xf>
    <xf numFmtId="0" fontId="0" fillId="0" borderId="4" xfId="0" applyFill="1" applyBorder="1" applyAlignment="1">
      <alignment vertical="center"/>
    </xf>
    <xf numFmtId="9" fontId="7" fillId="0" borderId="24" xfId="9" applyFont="1" applyBorder="1"/>
    <xf numFmtId="0" fontId="39" fillId="0" borderId="0" xfId="118" applyFont="1"/>
    <xf numFmtId="0" fontId="0" fillId="0" borderId="4" xfId="0" applyFill="1" applyBorder="1" applyAlignment="1">
      <alignment horizontal="center" vertical="center"/>
    </xf>
    <xf numFmtId="0" fontId="0" fillId="0" borderId="24" xfId="0" applyBorder="1" applyAlignment="1">
      <alignment horizontal="center" vertical="center"/>
    </xf>
    <xf numFmtId="171" fontId="29" fillId="0" borderId="0" xfId="0" applyNumberFormat="1" applyFont="1" applyAlignment="1">
      <alignment horizontal="center" vertical="center"/>
    </xf>
    <xf numFmtId="0" fontId="0" fillId="0" borderId="20" xfId="0" applyBorder="1" applyAlignment="1">
      <alignment horizontal="center" vertical="center"/>
    </xf>
    <xf numFmtId="0" fontId="7" fillId="0" borderId="20" xfId="0" applyFont="1" applyBorder="1" applyAlignment="1">
      <alignment horizontal="center" vertical="center"/>
    </xf>
    <xf numFmtId="0" fontId="0" fillId="0" borderId="18" xfId="0" applyBorder="1" applyAlignment="1">
      <alignment horizontal="center" vertical="center"/>
    </xf>
    <xf numFmtId="0" fontId="0" fillId="0" borderId="20" xfId="0" applyFill="1" applyBorder="1" applyAlignment="1">
      <alignment horizontal="center" vertical="center"/>
    </xf>
    <xf numFmtId="3" fontId="7" fillId="0" borderId="18" xfId="9" applyNumberFormat="1" applyFont="1" applyBorder="1"/>
    <xf numFmtId="3" fontId="7" fillId="0" borderId="20" xfId="9" applyNumberFormat="1" applyFont="1" applyBorder="1"/>
    <xf numFmtId="3" fontId="7" fillId="0" borderId="33" xfId="9" applyNumberFormat="1" applyFont="1" applyFill="1" applyBorder="1"/>
    <xf numFmtId="3" fontId="7" fillId="0" borderId="34" xfId="9" applyNumberFormat="1" applyFont="1" applyFill="1" applyBorder="1"/>
    <xf numFmtId="0" fontId="13" fillId="0" borderId="0" xfId="0" applyFont="1" applyAlignment="1">
      <alignment horizontal="left"/>
    </xf>
    <xf numFmtId="3" fontId="33" fillId="0" borderId="1" xfId="9" applyNumberFormat="1" applyFont="1" applyFill="1" applyBorder="1"/>
    <xf numFmtId="3" fontId="33" fillId="0" borderId="24" xfId="9" applyNumberFormat="1" applyFont="1" applyFill="1" applyBorder="1"/>
    <xf numFmtId="3" fontId="33" fillId="0" borderId="20" xfId="9" applyNumberFormat="1" applyFont="1" applyFill="1" applyBorder="1"/>
    <xf numFmtId="0" fontId="41" fillId="0" borderId="0" xfId="0" applyFont="1" applyFill="1" applyBorder="1"/>
    <xf numFmtId="0" fontId="0" fillId="0" borderId="27" xfId="0" applyFill="1" applyBorder="1" applyAlignment="1">
      <alignment horizontal="center" vertical="center"/>
    </xf>
    <xf numFmtId="0" fontId="0" fillId="0" borderId="5" xfId="0" applyFill="1" applyBorder="1" applyAlignment="1">
      <alignment horizontal="center" vertical="center"/>
    </xf>
    <xf numFmtId="0" fontId="0" fillId="0" borderId="27" xfId="0" applyFill="1" applyBorder="1" applyAlignment="1">
      <alignment horizontal="center" vertical="center" wrapText="1"/>
    </xf>
    <xf numFmtId="0" fontId="0" fillId="0" borderId="4" xfId="0" applyFill="1" applyBorder="1" applyAlignment="1">
      <alignment horizontal="center" vertical="center" wrapText="1"/>
    </xf>
    <xf numFmtId="0" fontId="0" fillId="0" borderId="5" xfId="0" applyFill="1" applyBorder="1" applyAlignment="1">
      <alignment horizontal="center" vertical="center" wrapText="1"/>
    </xf>
    <xf numFmtId="0" fontId="7" fillId="0" borderId="27"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0" fillId="5" borderId="27" xfId="0" applyFill="1" applyBorder="1" applyAlignment="1">
      <alignment horizontal="center" vertical="center"/>
    </xf>
    <xf numFmtId="0" fontId="0" fillId="5" borderId="5" xfId="0" applyFill="1" applyBorder="1" applyAlignment="1">
      <alignment horizontal="center" vertical="center"/>
    </xf>
    <xf numFmtId="0" fontId="0" fillId="0" borderId="4" xfId="0" applyFill="1" applyBorder="1" applyAlignment="1">
      <alignment horizontal="center" vertical="center"/>
    </xf>
    <xf numFmtId="164" fontId="14" fillId="0" borderId="0" xfId="0" applyNumberFormat="1" applyFont="1" applyBorder="1"/>
    <xf numFmtId="0" fontId="0" fillId="0" borderId="26" xfId="0" applyFill="1" applyBorder="1" applyAlignment="1">
      <alignment horizontal="center" vertical="center" wrapText="1"/>
    </xf>
    <xf numFmtId="0" fontId="0" fillId="0" borderId="15" xfId="0" applyFill="1" applyBorder="1" applyAlignment="1">
      <alignment horizontal="center" vertical="center" wrapText="1"/>
    </xf>
    <xf numFmtId="0" fontId="0" fillId="0" borderId="16" xfId="0" applyFill="1" applyBorder="1" applyAlignment="1">
      <alignment horizontal="center" vertical="center" wrapText="1"/>
    </xf>
    <xf numFmtId="0" fontId="7" fillId="0" borderId="10" xfId="0" applyFont="1" applyFill="1" applyBorder="1" applyAlignment="1">
      <alignment horizontal="center" vertical="center" wrapText="1"/>
    </xf>
    <xf numFmtId="165" fontId="7" fillId="0" borderId="10" xfId="5" applyNumberFormat="1" applyFont="1" applyFill="1" applyBorder="1" applyAlignment="1">
      <alignment horizontal="center" vertical="center"/>
    </xf>
    <xf numFmtId="0" fontId="7" fillId="0" borderId="4" xfId="0" applyFont="1" applyFill="1" applyBorder="1" applyAlignment="1">
      <alignment vertical="center" wrapText="1"/>
    </xf>
    <xf numFmtId="0" fontId="0" fillId="0" borderId="7" xfId="0" applyFill="1" applyBorder="1" applyAlignment="1">
      <alignment horizontal="left" vertical="center" wrapText="1"/>
    </xf>
    <xf numFmtId="0" fontId="0" fillId="0" borderId="10" xfId="0" applyFill="1" applyBorder="1" applyAlignment="1">
      <alignment horizontal="left" vertical="center" wrapText="1"/>
    </xf>
    <xf numFmtId="0" fontId="0" fillId="0" borderId="6" xfId="0" applyFill="1" applyBorder="1" applyAlignment="1">
      <alignment horizontal="left" vertical="center" wrapText="1"/>
    </xf>
    <xf numFmtId="0" fontId="0" fillId="0" borderId="27" xfId="0" applyFill="1" applyBorder="1" applyAlignment="1">
      <alignment horizontal="left" vertical="center" wrapText="1"/>
    </xf>
    <xf numFmtId="0" fontId="0" fillId="0" borderId="4" xfId="0" applyFill="1" applyBorder="1" applyAlignment="1">
      <alignment horizontal="left" vertical="center" wrapText="1"/>
    </xf>
    <xf numFmtId="0" fontId="0" fillId="0" borderId="5" xfId="0" applyFill="1" applyBorder="1" applyAlignment="1">
      <alignment horizontal="left" vertical="center" wrapText="1"/>
    </xf>
    <xf numFmtId="0" fontId="0" fillId="0" borderId="24" xfId="0" applyFill="1" applyBorder="1" applyAlignment="1">
      <alignment horizontal="left" vertical="center" wrapText="1"/>
    </xf>
    <xf numFmtId="0" fontId="0" fillId="5" borderId="1" xfId="0" applyFill="1" applyBorder="1" applyAlignment="1">
      <alignment horizontal="left" vertical="center" wrapText="1"/>
    </xf>
    <xf numFmtId="0" fontId="0" fillId="0" borderId="27" xfId="0" applyFill="1" applyBorder="1" applyAlignment="1">
      <alignment vertical="center" wrapText="1"/>
    </xf>
    <xf numFmtId="0" fontId="0" fillId="0" borderId="4" xfId="0" applyFill="1" applyBorder="1" applyAlignment="1">
      <alignment vertical="center" wrapText="1"/>
    </xf>
    <xf numFmtId="0" fontId="0" fillId="0" borderId="5" xfId="0" applyFill="1" applyBorder="1" applyAlignment="1">
      <alignment vertical="center" wrapText="1"/>
    </xf>
    <xf numFmtId="164" fontId="7" fillId="0" borderId="10" xfId="0" applyNumberFormat="1" applyFont="1" applyFill="1" applyBorder="1" applyAlignment="1">
      <alignment horizontal="center" vertical="center"/>
    </xf>
    <xf numFmtId="164" fontId="7" fillId="5" borderId="10" xfId="0" applyNumberFormat="1" applyFont="1" applyFill="1" applyBorder="1" applyAlignment="1">
      <alignment horizontal="center" vertical="center"/>
    </xf>
    <xf numFmtId="164" fontId="7" fillId="5" borderId="6" xfId="0" applyNumberFormat="1" applyFont="1" applyFill="1" applyBorder="1" applyAlignment="1">
      <alignment horizontal="center" vertical="center"/>
    </xf>
    <xf numFmtId="164" fontId="7" fillId="5" borderId="27" xfId="0" applyNumberFormat="1" applyFont="1" applyFill="1" applyBorder="1" applyAlignment="1">
      <alignment horizontal="center" vertical="center"/>
    </xf>
    <xf numFmtId="164" fontId="7" fillId="5" borderId="4" xfId="0" applyNumberFormat="1" applyFont="1" applyFill="1" applyBorder="1" applyAlignment="1">
      <alignment horizontal="center" vertical="center"/>
    </xf>
    <xf numFmtId="164" fontId="7" fillId="5" borderId="5" xfId="0" applyNumberFormat="1" applyFont="1" applyFill="1" applyBorder="1" applyAlignment="1">
      <alignment horizontal="center" vertical="center"/>
    </xf>
    <xf numFmtId="165" fontId="0" fillId="0" borderId="27" xfId="5" applyNumberFormat="1" applyFont="1" applyFill="1" applyBorder="1" applyAlignment="1">
      <alignment vertical="center" wrapText="1"/>
    </xf>
    <xf numFmtId="165" fontId="0" fillId="5" borderId="27" xfId="5" applyNumberFormat="1" applyFont="1" applyFill="1" applyBorder="1" applyAlignment="1">
      <alignment horizontal="center" vertical="center"/>
    </xf>
    <xf numFmtId="165" fontId="0" fillId="0" borderId="27" xfId="5" applyNumberFormat="1" applyFont="1" applyFill="1" applyBorder="1" applyAlignment="1">
      <alignment horizontal="center" vertical="center" wrapText="1"/>
    </xf>
    <xf numFmtId="165" fontId="7" fillId="5" borderId="7" xfId="5" applyNumberFormat="1" applyFont="1" applyFill="1" applyBorder="1" applyAlignment="1">
      <alignment horizontal="center" vertical="center"/>
    </xf>
    <xf numFmtId="165" fontId="0" fillId="0" borderId="4" xfId="5" applyNumberFormat="1" applyFont="1" applyFill="1" applyBorder="1" applyAlignment="1">
      <alignment vertical="center" wrapText="1"/>
    </xf>
    <xf numFmtId="165" fontId="0" fillId="5" borderId="4" xfId="5" applyNumberFormat="1" applyFont="1" applyFill="1" applyBorder="1" applyAlignment="1">
      <alignment horizontal="center" vertical="center"/>
    </xf>
    <xf numFmtId="165" fontId="0" fillId="0" borderId="4" xfId="5" applyNumberFormat="1" applyFont="1" applyFill="1" applyBorder="1" applyAlignment="1">
      <alignment horizontal="center" vertical="center" wrapText="1"/>
    </xf>
    <xf numFmtId="165" fontId="7" fillId="5" borderId="10" xfId="5" applyNumberFormat="1" applyFont="1" applyFill="1" applyBorder="1" applyAlignment="1">
      <alignment horizontal="center" vertical="center"/>
    </xf>
    <xf numFmtId="165" fontId="7" fillId="5" borderId="4" xfId="5" applyNumberFormat="1" applyFont="1" applyFill="1" applyBorder="1" applyAlignment="1">
      <alignment horizontal="center" vertical="center"/>
    </xf>
    <xf numFmtId="165" fontId="0" fillId="0" borderId="5" xfId="5" applyNumberFormat="1" applyFont="1" applyFill="1" applyBorder="1" applyAlignment="1">
      <alignment vertical="center" wrapText="1"/>
    </xf>
    <xf numFmtId="165" fontId="0" fillId="5" borderId="5" xfId="5" applyNumberFormat="1" applyFont="1" applyFill="1" applyBorder="1" applyAlignment="1">
      <alignment horizontal="center" vertical="center"/>
    </xf>
    <xf numFmtId="165" fontId="0" fillId="0" borderId="5" xfId="5" applyNumberFormat="1" applyFont="1" applyFill="1" applyBorder="1" applyAlignment="1">
      <alignment horizontal="center" vertical="center" wrapText="1"/>
    </xf>
    <xf numFmtId="165" fontId="7" fillId="5" borderId="6" xfId="5" applyNumberFormat="1" applyFont="1" applyFill="1" applyBorder="1" applyAlignment="1">
      <alignment horizontal="center" vertical="center"/>
    </xf>
    <xf numFmtId="165" fontId="7" fillId="5" borderId="5" xfId="5" applyNumberFormat="1" applyFont="1" applyFill="1" applyBorder="1" applyAlignment="1">
      <alignment horizontal="center" vertical="center"/>
    </xf>
    <xf numFmtId="165" fontId="7" fillId="0" borderId="27" xfId="5" applyNumberFormat="1" applyFont="1" applyFill="1" applyBorder="1" applyAlignment="1">
      <alignment horizontal="center" vertical="center" wrapText="1"/>
    </xf>
    <xf numFmtId="165" fontId="7" fillId="0" borderId="4" xfId="5" applyNumberFormat="1" applyFont="1" applyFill="1" applyBorder="1" applyAlignment="1">
      <alignment horizontal="center" vertical="center" wrapText="1"/>
    </xf>
    <xf numFmtId="165" fontId="0" fillId="0" borderId="27" xfId="5" applyNumberFormat="1" applyFont="1" applyFill="1" applyBorder="1" applyAlignment="1">
      <alignment horizontal="left" vertical="center" wrapText="1"/>
    </xf>
    <xf numFmtId="165" fontId="4" fillId="0" borderId="24" xfId="5" applyNumberFormat="1" applyFont="1" applyBorder="1" applyAlignment="1">
      <alignment horizontal="center"/>
    </xf>
    <xf numFmtId="165" fontId="0" fillId="0" borderId="27" xfId="5" quotePrefix="1" applyNumberFormat="1" applyFont="1" applyFill="1" applyBorder="1" applyAlignment="1">
      <alignment horizontal="center" vertical="center"/>
    </xf>
    <xf numFmtId="165" fontId="0" fillId="0" borderId="4" xfId="5" applyNumberFormat="1" applyFont="1" applyFill="1" applyBorder="1" applyAlignment="1">
      <alignment horizontal="left" vertical="center" wrapText="1"/>
    </xf>
    <xf numFmtId="165" fontId="0" fillId="0" borderId="4" xfId="5" applyNumberFormat="1" applyFont="1" applyFill="1" applyBorder="1" applyAlignment="1">
      <alignment horizontal="center" vertical="center"/>
    </xf>
    <xf numFmtId="165" fontId="7" fillId="0" borderId="4" xfId="5" applyNumberFormat="1" applyFont="1" applyFill="1" applyBorder="1" applyAlignment="1">
      <alignment vertical="center" wrapText="1"/>
    </xf>
    <xf numFmtId="165" fontId="7" fillId="0" borderId="10" xfId="5" applyNumberFormat="1" applyFont="1" applyFill="1" applyBorder="1" applyAlignment="1">
      <alignment horizontal="center" vertical="center" wrapText="1"/>
    </xf>
    <xf numFmtId="165" fontId="7" fillId="0" borderId="5" xfId="5" applyNumberFormat="1" applyFont="1" applyFill="1" applyBorder="1" applyAlignment="1">
      <alignment vertical="center" wrapText="1"/>
    </xf>
    <xf numFmtId="165" fontId="0" fillId="0" borderId="5" xfId="5" applyNumberFormat="1" applyFont="1" applyFill="1" applyBorder="1" applyAlignment="1">
      <alignment horizontal="center" vertical="center"/>
    </xf>
    <xf numFmtId="165" fontId="0" fillId="0" borderId="27" xfId="5" applyNumberFormat="1" applyFont="1" applyFill="1" applyBorder="1" applyAlignment="1">
      <alignment horizontal="center" vertical="center"/>
    </xf>
    <xf numFmtId="165" fontId="0" fillId="0" borderId="7" xfId="5" applyNumberFormat="1" applyFont="1" applyFill="1" applyBorder="1" applyAlignment="1">
      <alignment horizontal="left" vertical="center" wrapText="1"/>
    </xf>
    <xf numFmtId="165" fontId="0" fillId="0" borderId="26" xfId="5" applyNumberFormat="1" applyFont="1" applyFill="1" applyBorder="1" applyAlignment="1">
      <alignment horizontal="center" vertical="center" wrapText="1"/>
    </xf>
    <xf numFmtId="165" fontId="0" fillId="0" borderId="10" xfId="5" applyNumberFormat="1" applyFont="1" applyFill="1" applyBorder="1" applyAlignment="1">
      <alignment horizontal="left" vertical="center" wrapText="1"/>
    </xf>
    <xf numFmtId="165" fontId="0" fillId="0" borderId="15" xfId="5" applyNumberFormat="1" applyFont="1" applyFill="1" applyBorder="1" applyAlignment="1">
      <alignment horizontal="center" vertical="center" wrapText="1"/>
    </xf>
    <xf numFmtId="165" fontId="0" fillId="0" borderId="6" xfId="5" applyNumberFormat="1" applyFont="1" applyFill="1" applyBorder="1" applyAlignment="1">
      <alignment horizontal="left" vertical="center" wrapText="1"/>
    </xf>
    <xf numFmtId="165" fontId="0" fillId="0" borderId="16" xfId="5" applyNumberFormat="1" applyFont="1" applyFill="1" applyBorder="1" applyAlignment="1">
      <alignment horizontal="center" vertical="center" wrapText="1"/>
    </xf>
    <xf numFmtId="165" fontId="0" fillId="0" borderId="5" xfId="5" applyNumberFormat="1" applyFont="1" applyFill="1" applyBorder="1" applyAlignment="1">
      <alignment horizontal="left" vertical="center" wrapText="1"/>
    </xf>
    <xf numFmtId="165" fontId="0" fillId="0" borderId="24" xfId="5" applyNumberFormat="1" applyFont="1" applyFill="1" applyBorder="1" applyAlignment="1">
      <alignment horizontal="left" vertical="center" wrapText="1"/>
    </xf>
    <xf numFmtId="165" fontId="0" fillId="0" borderId="24" xfId="5" applyNumberFormat="1" applyFont="1" applyFill="1" applyBorder="1" applyAlignment="1">
      <alignment horizontal="center" vertical="center" wrapText="1"/>
    </xf>
    <xf numFmtId="165" fontId="0" fillId="5" borderId="1" xfId="5" applyNumberFormat="1" applyFont="1" applyFill="1" applyBorder="1" applyAlignment="1">
      <alignment horizontal="left" vertical="center" wrapText="1"/>
    </xf>
    <xf numFmtId="165" fontId="7" fillId="5" borderId="1" xfId="5" applyNumberFormat="1" applyFont="1" applyFill="1" applyBorder="1" applyAlignment="1">
      <alignment horizontal="center" vertical="center"/>
    </xf>
    <xf numFmtId="0" fontId="7" fillId="5" borderId="7" xfId="0" applyFont="1" applyFill="1" applyBorder="1" applyAlignment="1">
      <alignment horizontal="center" vertical="center" wrapText="1"/>
    </xf>
    <xf numFmtId="0" fontId="7" fillId="5" borderId="27" xfId="0" applyFont="1" applyFill="1" applyBorder="1" applyAlignment="1">
      <alignment horizontal="center" vertical="center" wrapText="1"/>
    </xf>
    <xf numFmtId="37" fontId="7" fillId="5" borderId="27" xfId="5" applyNumberFormat="1" applyFont="1" applyFill="1" applyBorder="1"/>
    <xf numFmtId="0" fontId="7" fillId="0" borderId="4" xfId="0" applyFont="1" applyBorder="1" applyAlignment="1">
      <alignment horizontal="center" vertical="center"/>
    </xf>
    <xf numFmtId="0" fontId="7" fillId="5" borderId="10" xfId="0" applyFont="1" applyFill="1" applyBorder="1" applyAlignment="1">
      <alignment horizontal="center" vertical="center" wrapText="1"/>
    </xf>
    <xf numFmtId="0" fontId="7" fillId="5" borderId="4" xfId="0" applyFont="1" applyFill="1" applyBorder="1" applyAlignment="1">
      <alignment horizontal="center" vertical="center" wrapText="1"/>
    </xf>
    <xf numFmtId="0" fontId="7" fillId="0" borderId="5" xfId="0" applyFont="1" applyBorder="1" applyAlignment="1">
      <alignment horizontal="center" vertical="center"/>
    </xf>
    <xf numFmtId="0" fontId="7" fillId="5" borderId="6" xfId="0" applyFont="1" applyFill="1" applyBorder="1" applyAlignment="1">
      <alignment horizontal="center" vertical="center" wrapText="1"/>
    </xf>
    <xf numFmtId="0" fontId="7" fillId="5" borderId="5" xfId="0" applyFont="1" applyFill="1" applyBorder="1" applyAlignment="1">
      <alignment horizontal="center" vertical="center" wrapText="1"/>
    </xf>
    <xf numFmtId="37" fontId="7" fillId="5" borderId="5" xfId="5" applyNumberFormat="1" applyFont="1" applyFill="1" applyBorder="1"/>
    <xf numFmtId="0" fontId="0" fillId="0" borderId="0" xfId="0" applyAlignment="1">
      <alignment wrapText="1"/>
    </xf>
    <xf numFmtId="0" fontId="0" fillId="0" borderId="5" xfId="0" applyFont="1" applyBorder="1" applyAlignment="1">
      <alignment horizontal="center" vertical="center" wrapText="1"/>
    </xf>
    <xf numFmtId="0" fontId="0" fillId="4" borderId="24" xfId="0" applyFont="1" applyFill="1" applyBorder="1" applyAlignment="1">
      <alignment horizontal="center" vertical="center"/>
    </xf>
    <xf numFmtId="0" fontId="0" fillId="4" borderId="24" xfId="0" applyFont="1" applyFill="1" applyBorder="1" applyAlignment="1">
      <alignment horizontal="center" vertical="center" wrapText="1"/>
    </xf>
    <xf numFmtId="0" fontId="0" fillId="0" borderId="24" xfId="0" applyFont="1" applyBorder="1" applyAlignment="1">
      <alignment horizontal="center" vertical="center"/>
    </xf>
    <xf numFmtId="0" fontId="0" fillId="5" borderId="28" xfId="0" applyFont="1" applyFill="1" applyBorder="1" applyAlignment="1">
      <alignment horizontal="center" vertical="center" wrapText="1"/>
    </xf>
    <xf numFmtId="0" fontId="0" fillId="5" borderId="24" xfId="0" applyFont="1" applyFill="1" applyBorder="1" applyAlignment="1">
      <alignment horizontal="center" vertical="center" wrapText="1"/>
    </xf>
    <xf numFmtId="37" fontId="0" fillId="5" borderId="4" xfId="5" applyNumberFormat="1" applyFont="1" applyFill="1" applyBorder="1"/>
    <xf numFmtId="0" fontId="0" fillId="0" borderId="27" xfId="0" applyFont="1" applyBorder="1" applyAlignment="1">
      <alignment horizontal="center" vertical="center"/>
    </xf>
    <xf numFmtId="37" fontId="0" fillId="5" borderId="24" xfId="5" applyNumberFormat="1" applyFont="1" applyFill="1" applyBorder="1"/>
    <xf numFmtId="37" fontId="7" fillId="5" borderId="24" xfId="5" applyNumberFormat="1" applyFont="1" applyFill="1" applyBorder="1"/>
    <xf numFmtId="0" fontId="0" fillId="4" borderId="24" xfId="0" applyFont="1" applyFill="1" applyBorder="1" applyAlignment="1">
      <alignment horizontal="center" wrapText="1"/>
    </xf>
    <xf numFmtId="0" fontId="0" fillId="0" borderId="0" xfId="0" applyFont="1" applyBorder="1" applyAlignment="1">
      <alignment horizontal="center" vertical="center" wrapText="1"/>
    </xf>
    <xf numFmtId="0" fontId="7" fillId="0" borderId="0" xfId="0" applyFont="1" applyBorder="1" applyAlignment="1">
      <alignment horizontal="center" vertical="center"/>
    </xf>
    <xf numFmtId="0" fontId="7" fillId="5" borderId="0" xfId="0" applyFont="1" applyFill="1" applyBorder="1" applyAlignment="1">
      <alignment horizontal="center" vertical="center" wrapText="1"/>
    </xf>
    <xf numFmtId="165" fontId="7" fillId="5" borderId="0" xfId="5" applyNumberFormat="1" applyFont="1" applyFill="1" applyBorder="1" applyAlignment="1">
      <alignment horizontal="center" vertical="center"/>
    </xf>
    <xf numFmtId="165" fontId="7" fillId="5" borderId="24" xfId="5" applyNumberFormat="1" applyFont="1" applyFill="1" applyBorder="1"/>
    <xf numFmtId="0" fontId="7" fillId="0" borderId="24" xfId="0" applyFont="1" applyFill="1" applyBorder="1" applyAlignment="1">
      <alignment vertical="center" wrapText="1"/>
    </xf>
    <xf numFmtId="0" fontId="0" fillId="0" borderId="24" xfId="0" applyFont="1" applyBorder="1" applyAlignment="1" applyProtection="1">
      <alignment readingOrder="1"/>
      <protection locked="0"/>
    </xf>
    <xf numFmtId="0" fontId="7" fillId="0" borderId="27" xfId="0" applyFont="1" applyBorder="1" applyAlignment="1">
      <alignment horizontal="left" wrapText="1"/>
    </xf>
    <xf numFmtId="164" fontId="7" fillId="0" borderId="28" xfId="1" applyNumberFormat="1" applyFont="1" applyBorder="1"/>
    <xf numFmtId="44" fontId="7" fillId="0" borderId="0" xfId="5" applyNumberFormat="1" applyFont="1" applyBorder="1"/>
    <xf numFmtId="0" fontId="4" fillId="4" borderId="24" xfId="0" applyFont="1" applyFill="1" applyBorder="1"/>
    <xf numFmtId="167" fontId="0" fillId="0" borderId="0" xfId="5" applyNumberFormat="1" applyFont="1"/>
    <xf numFmtId="9" fontId="0" fillId="0" borderId="0" xfId="0" applyNumberFormat="1"/>
    <xf numFmtId="164" fontId="7" fillId="0" borderId="30" xfId="1" applyNumberFormat="1" applyFont="1" applyBorder="1"/>
    <xf numFmtId="0" fontId="271" fillId="6" borderId="0" xfId="0" applyFont="1" applyFill="1"/>
    <xf numFmtId="0" fontId="271" fillId="0" borderId="0" xfId="0" applyFont="1" applyFill="1"/>
    <xf numFmtId="0" fontId="0" fillId="0" borderId="0" xfId="0" applyFill="1" applyAlignment="1">
      <alignment horizontal="center"/>
    </xf>
    <xf numFmtId="165" fontId="0" fillId="5" borderId="4" xfId="5" applyNumberFormat="1" applyFont="1" applyFill="1" applyBorder="1"/>
    <xf numFmtId="37" fontId="0" fillId="5" borderId="5" xfId="5" applyNumberFormat="1" applyFont="1" applyFill="1" applyBorder="1"/>
    <xf numFmtId="165" fontId="0" fillId="5" borderId="5" xfId="5" applyNumberFormat="1" applyFont="1" applyFill="1" applyBorder="1"/>
    <xf numFmtId="164" fontId="7" fillId="0" borderId="15" xfId="0" applyNumberFormat="1" applyFont="1" applyFill="1" applyBorder="1" applyAlignment="1">
      <alignment horizontal="center" vertical="center"/>
    </xf>
    <xf numFmtId="165" fontId="7" fillId="0" borderId="24" xfId="5" applyNumberFormat="1" applyFont="1" applyFill="1" applyBorder="1" applyAlignment="1">
      <alignment vertical="center" wrapText="1"/>
    </xf>
    <xf numFmtId="165" fontId="0" fillId="0" borderId="24" xfId="5" applyNumberFormat="1" applyFont="1" applyFill="1" applyBorder="1" applyAlignment="1">
      <alignment horizontal="center" vertical="center"/>
    </xf>
    <xf numFmtId="0" fontId="0" fillId="59" borderId="0" xfId="0" applyFill="1"/>
    <xf numFmtId="164" fontId="0" fillId="59" borderId="0" xfId="1" applyNumberFormat="1" applyFont="1" applyFill="1" applyBorder="1" applyAlignment="1">
      <alignment horizontal="center"/>
    </xf>
    <xf numFmtId="164" fontId="0" fillId="59" borderId="0" xfId="1" applyNumberFormat="1" applyFont="1" applyFill="1"/>
    <xf numFmtId="0" fontId="0" fillId="59" borderId="0" xfId="0" applyFill="1" applyAlignment="1">
      <alignment horizontal="center"/>
    </xf>
    <xf numFmtId="165" fontId="0" fillId="59" borderId="0" xfId="0" applyNumberFormat="1" applyFill="1"/>
    <xf numFmtId="165" fontId="0" fillId="59" borderId="0" xfId="5" applyNumberFormat="1" applyFont="1" applyFill="1"/>
    <xf numFmtId="0" fontId="26" fillId="59" borderId="0" xfId="0" applyFont="1" applyFill="1"/>
    <xf numFmtId="0" fontId="0" fillId="59" borderId="0" xfId="0" applyFill="1" applyAlignment="1">
      <alignment wrapText="1"/>
    </xf>
    <xf numFmtId="164" fontId="7" fillId="59" borderId="0" xfId="1" applyNumberFormat="1" applyFont="1" applyFill="1"/>
    <xf numFmtId="0" fontId="272" fillId="0" borderId="0" xfId="0" applyFont="1" applyAlignment="1">
      <alignment horizontal="center"/>
    </xf>
    <xf numFmtId="0" fontId="272" fillId="0" borderId="0" xfId="0" applyFont="1"/>
    <xf numFmtId="167" fontId="7" fillId="0" borderId="24" xfId="5" applyNumberFormat="1" applyFont="1" applyBorder="1"/>
    <xf numFmtId="0" fontId="0" fillId="0" borderId="0" xfId="0" applyAlignment="1">
      <alignment wrapText="1"/>
    </xf>
    <xf numFmtId="0" fontId="7" fillId="0" borderId="0" xfId="0" applyFont="1" applyFill="1" applyBorder="1" applyAlignment="1">
      <alignment horizontal="center"/>
    </xf>
    <xf numFmtId="9" fontId="0" fillId="0" borderId="0" xfId="9" applyFont="1" applyFill="1" applyBorder="1"/>
    <xf numFmtId="9" fontId="0" fillId="0" borderId="27" xfId="9" applyFont="1" applyBorder="1"/>
    <xf numFmtId="9" fontId="0" fillId="0" borderId="7" xfId="9" applyFont="1" applyBorder="1"/>
    <xf numFmtId="0" fontId="0" fillId="0" borderId="25" xfId="0" applyBorder="1"/>
    <xf numFmtId="9" fontId="0" fillId="0" borderId="25" xfId="9" applyFont="1" applyFill="1" applyBorder="1"/>
    <xf numFmtId="0" fontId="273" fillId="0" borderId="0" xfId="0" applyFont="1" applyAlignment="1">
      <alignment horizontal="center"/>
    </xf>
    <xf numFmtId="0" fontId="0" fillId="4" borderId="1" xfId="0" applyFont="1" applyFill="1" applyBorder="1"/>
    <xf numFmtId="0" fontId="0" fillId="4" borderId="2" xfId="0" applyFont="1" applyFill="1" applyBorder="1"/>
    <xf numFmtId="0" fontId="0" fillId="4" borderId="3" xfId="0" applyFont="1" applyFill="1" applyBorder="1" applyAlignment="1">
      <alignment horizontal="center"/>
    </xf>
    <xf numFmtId="0" fontId="274" fillId="0" borderId="24" xfId="0" applyFont="1" applyBorder="1"/>
    <xf numFmtId="164" fontId="0" fillId="0" borderId="4" xfId="0" applyNumberFormat="1" applyFont="1" applyBorder="1"/>
    <xf numFmtId="164" fontId="0" fillId="0" borderId="5" xfId="0" applyNumberFormat="1" applyFont="1" applyBorder="1"/>
    <xf numFmtId="0" fontId="0" fillId="0" borderId="24" xfId="0" applyFont="1" applyBorder="1"/>
    <xf numFmtId="164" fontId="0" fillId="0" borderId="3" xfId="0" applyNumberFormat="1" applyFont="1" applyBorder="1"/>
    <xf numFmtId="164" fontId="0" fillId="0" borderId="24" xfId="0" applyNumberFormat="1" applyFont="1" applyBorder="1"/>
    <xf numFmtId="0" fontId="0" fillId="0" borderId="0" xfId="0" applyAlignment="1">
      <alignment wrapText="1"/>
    </xf>
    <xf numFmtId="165" fontId="0" fillId="0" borderId="0" xfId="0" applyNumberFormat="1" applyAlignment="1">
      <alignment wrapText="1"/>
    </xf>
    <xf numFmtId="0" fontId="0" fillId="0" borderId="4" xfId="0" applyFont="1" applyBorder="1" applyAlignment="1">
      <alignment horizontal="center" vertical="center" wrapText="1"/>
    </xf>
    <xf numFmtId="164" fontId="7" fillId="0" borderId="27" xfId="1" applyNumberFormat="1" applyFont="1" applyBorder="1" applyAlignment="1">
      <alignment horizontal="right"/>
    </xf>
    <xf numFmtId="164" fontId="7" fillId="0" borderId="4" xfId="1" applyNumberFormat="1" applyFont="1" applyBorder="1" applyAlignment="1">
      <alignment horizontal="right"/>
    </xf>
    <xf numFmtId="164" fontId="7" fillId="0" borderId="5" xfId="1" applyNumberFormat="1" applyFont="1" applyBorder="1" applyAlignment="1">
      <alignment horizontal="right"/>
    </xf>
    <xf numFmtId="164" fontId="7" fillId="0" borderId="1" xfId="1" applyNumberFormat="1" applyFont="1" applyBorder="1" applyAlignment="1">
      <alignment horizontal="right"/>
    </xf>
    <xf numFmtId="0" fontId="0" fillId="0" borderId="4" xfId="0" applyFill="1" applyBorder="1" applyAlignment="1">
      <alignment horizontal="center" vertical="center"/>
    </xf>
    <xf numFmtId="0" fontId="0" fillId="0" borderId="5" xfId="0" applyFill="1" applyBorder="1" applyAlignment="1">
      <alignment horizontal="center" vertical="center"/>
    </xf>
    <xf numFmtId="0" fontId="0" fillId="0" borderId="5" xfId="0" applyBorder="1" applyAlignment="1">
      <alignment horizontal="center" vertical="center"/>
    </xf>
    <xf numFmtId="0" fontId="0" fillId="0" borderId="4" xfId="0" applyBorder="1" applyAlignment="1">
      <alignment horizontal="center" vertical="center"/>
    </xf>
    <xf numFmtId="0" fontId="0" fillId="0" borderId="24" xfId="0" applyBorder="1" applyAlignment="1">
      <alignment horizontal="center" vertical="center"/>
    </xf>
    <xf numFmtId="0" fontId="0" fillId="0" borderId="24" xfId="0" applyFont="1" applyFill="1" applyBorder="1" applyAlignment="1">
      <alignment horizontal="center" vertical="center"/>
    </xf>
    <xf numFmtId="0" fontId="274" fillId="0" borderId="5" xfId="0" applyFont="1" applyBorder="1"/>
    <xf numFmtId="0" fontId="274" fillId="0" borderId="27" xfId="0" applyFont="1" applyBorder="1"/>
    <xf numFmtId="164" fontId="0" fillId="0" borderId="27" xfId="0" applyNumberFormat="1" applyFont="1" applyBorder="1"/>
    <xf numFmtId="0" fontId="274" fillId="0" borderId="4" xfId="0" applyFont="1" applyBorder="1"/>
    <xf numFmtId="9" fontId="7" fillId="0" borderId="30" xfId="9" applyFont="1" applyBorder="1"/>
    <xf numFmtId="9" fontId="7" fillId="0" borderId="0" xfId="9" applyFont="1" applyFill="1"/>
    <xf numFmtId="167" fontId="7" fillId="59" borderId="0" xfId="0" applyNumberFormat="1" applyFont="1" applyFill="1" applyAlignment="1">
      <alignment wrapText="1"/>
    </xf>
    <xf numFmtId="0" fontId="0" fillId="0" borderId="28" xfId="0" applyBorder="1" applyAlignment="1">
      <alignment horizontal="center"/>
    </xf>
    <xf numFmtId="164" fontId="7" fillId="0" borderId="2" xfId="0" applyNumberFormat="1" applyFont="1" applyFill="1" applyBorder="1" applyAlignment="1">
      <alignment horizontal="center"/>
    </xf>
    <xf numFmtId="164" fontId="0" fillId="0" borderId="2" xfId="0" applyNumberFormat="1" applyBorder="1" applyAlignment="1">
      <alignment horizontal="center" vertical="center" wrapText="1"/>
    </xf>
    <xf numFmtId="164" fontId="0" fillId="0" borderId="27" xfId="0" applyNumberFormat="1" applyFont="1" applyBorder="1" applyAlignment="1">
      <alignment horizontal="center" vertical="center" wrapText="1"/>
    </xf>
    <xf numFmtId="0" fontId="0" fillId="0" borderId="30" xfId="0" applyBorder="1" applyAlignment="1">
      <alignment horizontal="center"/>
    </xf>
    <xf numFmtId="164" fontId="7" fillId="0" borderId="24" xfId="0" applyNumberFormat="1" applyFont="1" applyFill="1" applyBorder="1" applyAlignment="1">
      <alignment horizontal="center"/>
    </xf>
    <xf numFmtId="164" fontId="7" fillId="0" borderId="0" xfId="0" applyNumberFormat="1" applyFont="1" applyFill="1" applyBorder="1" applyAlignment="1">
      <alignment horizontal="center"/>
    </xf>
    <xf numFmtId="0" fontId="0" fillId="0" borderId="0" xfId="0" applyFont="1" applyFill="1" applyBorder="1" applyAlignment="1">
      <alignment horizontal="center" vertical="center" wrapText="1"/>
    </xf>
    <xf numFmtId="165" fontId="11" fillId="0" borderId="24" xfId="5" applyNumberFormat="1" applyFont="1" applyFill="1" applyBorder="1"/>
    <xf numFmtId="44" fontId="0" fillId="59" borderId="0" xfId="5" applyFont="1" applyFill="1"/>
    <xf numFmtId="37" fontId="14" fillId="0" borderId="0" xfId="0" applyNumberFormat="1" applyFont="1" applyAlignment="1">
      <alignment wrapText="1"/>
    </xf>
    <xf numFmtId="0" fontId="0" fillId="0" borderId="4" xfId="0" applyFill="1" applyBorder="1" applyAlignment="1">
      <alignment horizontal="center" vertical="center"/>
    </xf>
    <xf numFmtId="0" fontId="0" fillId="0" borderId="5" xfId="0" applyFill="1" applyBorder="1" applyAlignment="1">
      <alignment horizontal="center" vertical="center"/>
    </xf>
    <xf numFmtId="0" fontId="0" fillId="0" borderId="5" xfId="0" applyBorder="1" applyAlignment="1">
      <alignment horizontal="center" vertical="center"/>
    </xf>
    <xf numFmtId="0" fontId="0" fillId="0" borderId="4" xfId="0" applyBorder="1" applyAlignment="1">
      <alignment horizontal="center" vertical="center"/>
    </xf>
    <xf numFmtId="164" fontId="18" fillId="0" borderId="2" xfId="0" applyNumberFormat="1" applyFont="1" applyFill="1" applyBorder="1" applyAlignment="1">
      <alignment horizontal="center"/>
    </xf>
    <xf numFmtId="164" fontId="18" fillId="0" borderId="24" xfId="0" applyNumberFormat="1" applyFont="1" applyFill="1" applyBorder="1" applyAlignment="1">
      <alignment horizontal="center"/>
    </xf>
    <xf numFmtId="0" fontId="0" fillId="0" borderId="5" xfId="0" applyFill="1" applyBorder="1" applyAlignment="1">
      <alignment horizontal="left" vertical="center" indent="1"/>
    </xf>
    <xf numFmtId="164" fontId="7" fillId="0" borderId="10" xfId="1" applyNumberFormat="1" applyFont="1" applyFill="1" applyBorder="1"/>
    <xf numFmtId="9" fontId="7" fillId="0" borderId="27" xfId="9" applyFont="1" applyBorder="1"/>
    <xf numFmtId="9" fontId="7" fillId="0" borderId="4" xfId="9" applyFont="1" applyBorder="1"/>
    <xf numFmtId="9" fontId="7" fillId="0" borderId="5" xfId="9" applyFont="1" applyBorder="1"/>
    <xf numFmtId="0" fontId="0" fillId="0" borderId="4" xfId="0" applyFill="1" applyBorder="1" applyAlignment="1">
      <alignment horizontal="left"/>
    </xf>
    <xf numFmtId="0" fontId="0" fillId="5" borderId="0" xfId="0" applyFill="1" applyAlignment="1">
      <alignment horizontal="left" vertical="center" wrapText="1"/>
    </xf>
    <xf numFmtId="0" fontId="7" fillId="5" borderId="0" xfId="0" applyFont="1" applyFill="1" applyAlignment="1">
      <alignment horizontal="left" vertical="center" wrapText="1"/>
    </xf>
    <xf numFmtId="0" fontId="0" fillId="5" borderId="0" xfId="0" applyFill="1" applyAlignment="1" applyProtection="1">
      <alignment wrapText="1"/>
      <protection locked="0"/>
    </xf>
    <xf numFmtId="0" fontId="0" fillId="0" borderId="0" xfId="0" applyAlignment="1">
      <alignment wrapText="1"/>
    </xf>
    <xf numFmtId="0" fontId="7" fillId="5" borderId="0" xfId="0" applyFont="1" applyFill="1" applyAlignment="1" applyProtection="1">
      <alignment wrapText="1"/>
      <protection locked="0"/>
    </xf>
    <xf numFmtId="0" fontId="0" fillId="5" borderId="0" xfId="0" applyFill="1" applyAlignment="1" applyProtection="1">
      <alignment horizontal="left" wrapText="1"/>
      <protection locked="0"/>
    </xf>
    <xf numFmtId="0" fontId="27" fillId="0" borderId="28" xfId="118" applyFont="1" applyBorder="1" applyAlignment="1">
      <alignment horizontal="left" wrapText="1"/>
    </xf>
    <xf numFmtId="0" fontId="27" fillId="0" borderId="29" xfId="118" applyFont="1" applyBorder="1" applyAlignment="1">
      <alignment horizontal="left" wrapText="1"/>
    </xf>
    <xf numFmtId="0" fontId="27" fillId="0" borderId="30" xfId="118" applyFont="1" applyBorder="1" applyAlignment="1">
      <alignment horizontal="left" wrapText="1"/>
    </xf>
    <xf numFmtId="0" fontId="7" fillId="0" borderId="0" xfId="0" applyFont="1" applyFill="1" applyBorder="1" applyAlignment="1">
      <alignment horizontal="center"/>
    </xf>
    <xf numFmtId="0" fontId="0" fillId="0" borderId="4" xfId="0" applyFill="1" applyBorder="1" applyAlignment="1">
      <alignment horizontal="center" vertical="center"/>
    </xf>
    <xf numFmtId="165" fontId="0" fillId="0" borderId="4" xfId="5" applyNumberFormat="1" applyFont="1" applyFill="1" applyBorder="1" applyAlignment="1">
      <alignment horizontal="center" vertical="center"/>
    </xf>
    <xf numFmtId="0" fontId="0" fillId="0" borderId="27" xfId="0" applyFill="1" applyBorder="1" applyAlignment="1">
      <alignment horizontal="center" vertical="center"/>
    </xf>
    <xf numFmtId="0" fontId="0" fillId="0" borderId="5" xfId="0" applyFill="1" applyBorder="1" applyAlignment="1">
      <alignment horizontal="center" vertical="center"/>
    </xf>
    <xf numFmtId="0" fontId="0" fillId="0" borderId="27" xfId="0" applyBorder="1" applyAlignment="1">
      <alignment horizontal="center" vertical="center"/>
    </xf>
    <xf numFmtId="0" fontId="0" fillId="0" borderId="5" xfId="0" applyBorder="1" applyAlignment="1">
      <alignment horizontal="center" vertical="center"/>
    </xf>
    <xf numFmtId="0" fontId="0" fillId="0" borderId="27" xfId="0" applyFont="1" applyBorder="1" applyAlignment="1">
      <alignment horizontal="center" vertical="center" wrapText="1"/>
    </xf>
    <xf numFmtId="0" fontId="0" fillId="0" borderId="4" xfId="0" applyFont="1" applyBorder="1" applyAlignment="1">
      <alignment horizontal="center" vertical="center" wrapText="1"/>
    </xf>
    <xf numFmtId="0" fontId="0" fillId="0" borderId="5" xfId="0" applyFont="1" applyBorder="1" applyAlignment="1">
      <alignment horizontal="center" vertical="center" wrapText="1"/>
    </xf>
    <xf numFmtId="0" fontId="0" fillId="0" borderId="4" xfId="0" applyBorder="1" applyAlignment="1">
      <alignment horizontal="center" vertical="center"/>
    </xf>
    <xf numFmtId="0" fontId="0" fillId="0" borderId="32" xfId="0" applyBorder="1" applyAlignment="1">
      <alignment horizontal="center" vertical="center"/>
    </xf>
    <xf numFmtId="0" fontId="0" fillId="0" borderId="32" xfId="0" applyFill="1" applyBorder="1" applyAlignment="1">
      <alignment horizontal="center" vertical="center"/>
    </xf>
    <xf numFmtId="0" fontId="0" fillId="0" borderId="31" xfId="0" applyBorder="1" applyAlignment="1">
      <alignment horizontal="center" vertical="center"/>
    </xf>
    <xf numFmtId="0" fontId="0" fillId="0" borderId="31" xfId="0" applyFill="1" applyBorder="1" applyAlignment="1">
      <alignment horizontal="center" vertical="center"/>
    </xf>
    <xf numFmtId="0" fontId="0" fillId="0" borderId="24" xfId="0" applyBorder="1" applyAlignment="1">
      <alignment horizontal="center" vertical="center"/>
    </xf>
  </cellXfs>
  <cellStyles count="4599">
    <cellStyle name="_x0010_" xfId="276"/>
    <cellStyle name="_x000a_386grabber=M" xfId="277"/>
    <cellStyle name="_x000d__x000a_JournalTemplate=C:\COMFO\CTALK\JOURSTD.TPL_x000d__x000a_LbStateAddress=3 3 0 251 1 89 2 311_x000d__x000a_LbStateJou" xfId="278"/>
    <cellStyle name="_x000d__x000a_JournalTemplate=C:\COMFO\CTALK\JOURSTD.TPL_x000d__x000a_LbStateAddress=3 3 0 251 1 89 2 311_x000d__x000a_LbStateJou 2" xfId="279"/>
    <cellStyle name="_x000d__x000a_JournalTemplate=C:\COMFO\CTALK\JOURSTD.TPL_x000d__x000a_LbStateAddress=3 3 0 251 1 89 2 311_x000d__x000a_LbStateJou 3" xfId="280"/>
    <cellStyle name="$" xfId="281"/>
    <cellStyle name="$$K" xfId="282"/>
    <cellStyle name="$$Mil" xfId="283"/>
    <cellStyle name="%" xfId="284"/>
    <cellStyle name="% 2" xfId="285"/>
    <cellStyle name="% 3" xfId="286"/>
    <cellStyle name="% 4" xfId="287"/>
    <cellStyle name="% 5" xfId="288"/>
    <cellStyle name="% 6" xfId="289"/>
    <cellStyle name="% 7" xfId="290"/>
    <cellStyle name="% 8" xfId="291"/>
    <cellStyle name="******************************************" xfId="292"/>
    <cellStyle name="?? [0.00]_PERSONAL" xfId="293"/>
    <cellStyle name="?? [0]_??" xfId="294"/>
    <cellStyle name="???? [0.00]_PERSONAL" xfId="295"/>
    <cellStyle name="????_PERSONAL" xfId="296"/>
    <cellStyle name="??_?.????" xfId="297"/>
    <cellStyle name="_%(SignOnly)" xfId="298"/>
    <cellStyle name="_%(SignSpaceOnly)" xfId="299"/>
    <cellStyle name="_02.12 Bookings details" xfId="300"/>
    <cellStyle name="_02.12 Bookings details_Acquisition Schedules" xfId="301"/>
    <cellStyle name="_05 SA Key Trend Data" xfId="302"/>
    <cellStyle name="_07.10" xfId="303"/>
    <cellStyle name="_0706_CISCO Q4 FCST_CISCO VIEW_062107_V1A_CHQ PLNG" xfId="304"/>
    <cellStyle name="_0706_CISCO_Cisco WebEx - Proforma PL_6-23-07_HYPERION" xfId="305"/>
    <cellStyle name="_0707_CISCO_FOR CORP_ FY 08 PLAN MODEL_WEBEX_FINAL_CHQ PLNG" xfId="306"/>
    <cellStyle name="_0707_CISCO_FOR CORP_ FY 08 PLAN MODEL_WEBEX_FINAL_CHQ PLNG_Acquisition Schedules" xfId="307"/>
    <cellStyle name="_0707_CISCO_FY 08 PLAN MODEL_WEBEX_V3A_071607_CHQ PLNG" xfId="308"/>
    <cellStyle name="_0707_CISCO_FY 08 PLAN MODEL_WEBEX_V3A_071607_CHQ PLNG_Acquisition Schedules" xfId="309"/>
    <cellStyle name="_0707_CISCO_FY 08 PLAN MODEL_WEBEX_V4C_072507_CHQ PLNG" xfId="310"/>
    <cellStyle name="_0707_CISCO_FY 08 PLAN MODEL_WEBEX_V4C_072507_CHQ PLNG_Acquisition Schedules" xfId="311"/>
    <cellStyle name="_0708_WEBEXCONNECT PLAN CONTING- Q108 v9_APPROVED_CHQ PLNG" xfId="312"/>
    <cellStyle name="_0708_WEBEXCONNECT PLAN CONTING- Q108 v9_APPROVED_CHQ PLNG_Acquisition Schedules" xfId="313"/>
    <cellStyle name="_0708_WEBEXCONNECT PLAN CONTING- Q108 v9_APPROVED_CHQ PLNG_Acquisition Schedules_1" xfId="314"/>
    <cellStyle name="_0709_Q1 FCST_RANGE_09_24_07_V1_CHQ PLNG" xfId="315"/>
    <cellStyle name="_1.3.07 SA Closing Package DEC" xfId="316"/>
    <cellStyle name="_1.3.07 SA Closing Package DEC 2" xfId="317"/>
    <cellStyle name="_1.3.07 SA Closing Package DEC 3" xfId="318"/>
    <cellStyle name="_1.3.07 SA Closing Package DEC 4" xfId="319"/>
    <cellStyle name="_1.3.07 SA Closing Package DEC 5" xfId="320"/>
    <cellStyle name="_1.3.07 SA Closing Package DEC 6" xfId="321"/>
    <cellStyle name="_1.3.07 SA Closing Package DEC 7" xfId="322"/>
    <cellStyle name="_1.3.07 SA Closing Package DEC 8" xfId="323"/>
    <cellStyle name="_10 29 08 Demantra Upload" xfId="324"/>
    <cellStyle name="_10 29 08 Demantra Upload 2" xfId="325"/>
    <cellStyle name="_10 30 08 Demantra Upload" xfId="326"/>
    <cellStyle name="_10 30 08 Demantra Upload 2" xfId="327"/>
    <cellStyle name="_11 Bookings by Theater" xfId="328"/>
    <cellStyle name="_11 Bookings by Theater_Acquisition Schedules" xfId="329"/>
    <cellStyle name="_11.29.06 Closing Pack SA November" xfId="330"/>
    <cellStyle name="_11.29.06 Closing Pack SA November 2" xfId="331"/>
    <cellStyle name="_11.29.06 Closing Pack SA November 3" xfId="332"/>
    <cellStyle name="_11.29.06 Closing Pack SA November 4" xfId="333"/>
    <cellStyle name="_11.29.06 Closing Pack SA November 5" xfId="334"/>
    <cellStyle name="_11.29.06 Closing Pack SA November 6" xfId="335"/>
    <cellStyle name="_11.29.06 Closing Pack SA November 7" xfId="336"/>
    <cellStyle name="_11.29.06 Closing Pack SA November 8" xfId="337"/>
    <cellStyle name="_117492.xls Chart 31" xfId="338"/>
    <cellStyle name="_117492.xls Chart 31_Acquisition Schedules" xfId="339"/>
    <cellStyle name="_117492.xls Chart 31_Financial Model v6-03-26-2004" xfId="340"/>
    <cellStyle name="_117492.xls Chart 31_Financial Model v6-03-26-2004_Acquisition Schedules" xfId="341"/>
    <cellStyle name="_117492.xls Chart 32" xfId="342"/>
    <cellStyle name="_117492.xls Chart 32_Acquisition Schedules" xfId="343"/>
    <cellStyle name="_117492.xls Chart 32_Financial Model v6-03-26-2004" xfId="344"/>
    <cellStyle name="_117492.xls Chart 32_Financial Model v6-03-26-2004_Acquisition Schedules" xfId="345"/>
    <cellStyle name="_117492.xls Chart 33" xfId="346"/>
    <cellStyle name="_117492.xls Chart 33_Acquisition Schedules" xfId="347"/>
    <cellStyle name="_117492.xls Chart 33_Financial Model v6-03-26-2004" xfId="348"/>
    <cellStyle name="_117492.xls Chart 33_Financial Model v6-03-26-2004_Acquisition Schedules" xfId="349"/>
    <cellStyle name="_117492.xls Chart 34" xfId="350"/>
    <cellStyle name="_117492.xls Chart 34_Acquisition Schedules" xfId="351"/>
    <cellStyle name="_117492.xls Chart 34_Financial Model v6-03-26-2004" xfId="352"/>
    <cellStyle name="_117492.xls Chart 34_Financial Model v6-03-26-2004_Acquisition Schedules" xfId="353"/>
    <cellStyle name="_117492.xls Chart 35" xfId="354"/>
    <cellStyle name="_117492.xls Chart 35_Acquisition Schedules" xfId="355"/>
    <cellStyle name="_117492.xls Chart 35_Financial Model v6-03-26-2004" xfId="356"/>
    <cellStyle name="_117492.xls Chart 35_Financial Model v6-03-26-2004_Acquisition Schedules" xfId="357"/>
    <cellStyle name="_12 Bookings by area, cms ranking and discount" xfId="358"/>
    <cellStyle name="_12 Bookings by area, cms ranking and discount_Acquisition Schedules" xfId="359"/>
    <cellStyle name="_13 Bookings cheat sheet summary and details and Top 20" xfId="360"/>
    <cellStyle name="_13 Bookings cheat sheet summary and details and Top 20_Acquisition Schedules" xfId="361"/>
    <cellStyle name="_14 AT Bookings Expense" xfId="362"/>
    <cellStyle name="_14 AT Bookings Expense_Acquisition Schedules" xfId="363"/>
    <cellStyle name="_15600 Template for Customer Deals1" xfId="364"/>
    <cellStyle name="_15600 Template for Customer Deals1 2" xfId="365"/>
    <cellStyle name="_16 Revenue by Theatre" xfId="366"/>
    <cellStyle name="_16 Revenue by Theatre_Acquisition Schedules" xfId="367"/>
    <cellStyle name="_19 Revenue Top 20" xfId="368"/>
    <cellStyle name="_19 Revenue Top 20_Acquisition Schedules" xfId="369"/>
    <cellStyle name="_2.28.07 Closing Package Feb" xfId="370"/>
    <cellStyle name="_2.28.07 Closing Package Feb 2" xfId="371"/>
    <cellStyle name="_2.28.07 Closing Package Feb 3" xfId="372"/>
    <cellStyle name="_2.28.07 Closing Package Feb 4" xfId="373"/>
    <cellStyle name="_2.28.07 Closing Package Feb 5" xfId="374"/>
    <cellStyle name="_2.28.07 Closing Package Feb 6" xfId="375"/>
    <cellStyle name="_2.28.07 Closing Package Feb 7" xfId="376"/>
    <cellStyle name="_2.28.07 Closing Package Feb 8" xfId="377"/>
    <cellStyle name="_2005 Business Plan - EEMESA V5" xfId="378"/>
    <cellStyle name="_2006 EMEA BMT 121605" xfId="379"/>
    <cellStyle name="_2006 EMEA BMT 121605_Book1 (3)" xfId="380"/>
    <cellStyle name="_2006 Plan EUR by BMT 010506" xfId="381"/>
    <cellStyle name="_2006 Plan EUR by BMT 010506_Book1 (3)" xfId="382"/>
    <cellStyle name="_2006 quarterly phasing by country" xfId="383"/>
    <cellStyle name="_2007 07 16 XS CISCO GDL PCBA" xfId="384"/>
    <cellStyle name="_2007 09 10 Staffing Report" xfId="385"/>
    <cellStyle name="_2007 09 30 Staffing Report" xfId="386"/>
    <cellStyle name="_2008 initial scenarios Jan v2" xfId="387"/>
    <cellStyle name="_3.24.07 Final SA PL and PF Items" xfId="388"/>
    <cellStyle name="_3.24.07 Final SA PL and PF Items 2" xfId="389"/>
    <cellStyle name="_3.24.07 Final SA PL and PF Items 3" xfId="390"/>
    <cellStyle name="_3.24.07 Final SA PL and PF Items 4" xfId="391"/>
    <cellStyle name="_3.24.07 Final SA PL and PF Items 5" xfId="392"/>
    <cellStyle name="_3.24.07 Final SA PL and PF Items 6" xfId="393"/>
    <cellStyle name="_3.24.07 Final SA PL and PF Items 7" xfId="394"/>
    <cellStyle name="_3.24.07 Final SA PL and PF Items 8" xfId="395"/>
    <cellStyle name="_3-WW 2nd Pass With Bridge Recd 20-Apr $3.557Bn" xfId="396"/>
    <cellStyle name="_5Qtr forecast_28FEB07 (2)" xfId="397"/>
    <cellStyle name="_5Qtr forecast_28FEB07 (2) 2" xfId="398"/>
    <cellStyle name="_5Qtr forecast_28FEB07 (2) 3" xfId="399"/>
    <cellStyle name="_5Qtr forecast_28FEB07 (2) 4" xfId="400"/>
    <cellStyle name="_5Qtr forecast_28FEB07 (2) 5" xfId="401"/>
    <cellStyle name="_5Qtr forecast_28FEB07 (2) 6" xfId="402"/>
    <cellStyle name="_5Qtr forecast_28FEB07 (2) 7" xfId="403"/>
    <cellStyle name="_6th Mar 2006 Inside Sales Weekly Report" xfId="404"/>
    <cellStyle name="_6th Mar 2006 Inside Sales Weekly Report_Book1 (3)" xfId="405"/>
    <cellStyle name="_7 Deferred Revenue" xfId="406"/>
    <cellStyle name="_7 Deferred Revenue_Acquisition Schedules" xfId="407"/>
    <cellStyle name="_7-28-08 Book  Rev PL detail for Video TMS" xfId="408"/>
    <cellStyle name="_8 Inventory Summary, Turns &amp; SEC View" xfId="409"/>
    <cellStyle name="_Access Market Estimates - Telecom" xfId="410"/>
    <cellStyle name="_x0010__Acquisition Schedules" xfId="411"/>
    <cellStyle name="_x0010__Acquisition Schedules_1" xfId="412"/>
    <cellStyle name="_aes_May04_us" xfId="413"/>
    <cellStyle name="_aes_May04_us_Acquisition Schedules" xfId="414"/>
    <cellStyle name="_aes_ww_Jan06_theater" xfId="415"/>
    <cellStyle name="_aes_ww_Jan06_theater_Acquisition Schedules" xfId="416"/>
    <cellStyle name="_aes_ww_jv_jan05" xfId="417"/>
    <cellStyle name="_aes_ww_jv_jan05_Acquisition Schedules" xfId="418"/>
    <cellStyle name="_AI-FY06_Q1-W10" xfId="419"/>
    <cellStyle name="_AI-FY06_Q2-W7" xfId="420"/>
    <cellStyle name="_ANZ FY04 Goaling" xfId="421"/>
    <cellStyle name="_ANZ FY04 Goaling_Acquisition Schedules" xfId="422"/>
    <cellStyle name="_ANZ_S.Asia Q3 Commit" xfId="423"/>
    <cellStyle name="_APAC  Bookings Feb'02 Fcst" xfId="424"/>
    <cellStyle name="_APAC  Bookings Mar'02 Fcst" xfId="425"/>
    <cellStyle name="_APAC FY03 Plan_+Global (FinalRevised)" xfId="426"/>
    <cellStyle name="_APAC Support Bookings - July02" xfId="427"/>
    <cellStyle name="_APAC Support Bookings - July02_Acquisition Schedules" xfId="428"/>
    <cellStyle name="_APAC Support Bookings - July02_APAC AS Aug'05 WD3 Flash" xfId="429"/>
    <cellStyle name="_APAC Support Bookings - July02_APAC AS Aug'05 WD3 Flash_Acquisition Schedules" xfId="430"/>
    <cellStyle name="_APAC Support Bookings - July02_AS WD1 Flash Charts - Apr'05" xfId="431"/>
    <cellStyle name="_APAC Support Bookings - July02_AS WD1 Flash Charts - Apr'05_Acquisition Schedules" xfId="432"/>
    <cellStyle name="_APAC Support Bookings - July02_AS WD1 Flash Charts - May'05" xfId="433"/>
    <cellStyle name="_APAC Support Bookings - July02_AS WD1 Flash Charts - May'05_Acquisition Schedules" xfId="434"/>
    <cellStyle name="_APAC Support Bookings - July02_AS WD3 Flash Charts - Apr'05" xfId="435"/>
    <cellStyle name="_APAC Support Bookings - July02_AS WD3 Flash Charts - Apr'05_Acquisition Schedules" xfId="436"/>
    <cellStyle name="_APAC Support Bookings - July02_AS WD3 Flash Charts - Mar'05v1" xfId="437"/>
    <cellStyle name="_APAC Support Bookings - July02_AS WD3 Flash Charts - Mar'05v1_Acquisition Schedules" xfId="438"/>
    <cellStyle name="_APAC Support Bookings - July02_CA WD1 Flash Charts - Sep'05" xfId="439"/>
    <cellStyle name="_APAC Support Bookings - July02_CA WD1 Flash Charts - Sep'05_Acquisition Schedules" xfId="440"/>
    <cellStyle name="_APAC Support Bookings - Mar03" xfId="441"/>
    <cellStyle name="_APAC Support Bookings - Mar03_Acquisition Schedules" xfId="442"/>
    <cellStyle name="_APAC Support Bookings - Mar03_APAC AS Aug'05 WD3 Flash" xfId="443"/>
    <cellStyle name="_APAC Support Bookings - Mar03_APAC AS Aug'05 WD3 Flash_Acquisition Schedules" xfId="444"/>
    <cellStyle name="_APAC Support Bookings - Mar03_AS WD1 Flash Charts - Apr'05" xfId="445"/>
    <cellStyle name="_APAC Support Bookings - Mar03_AS WD1 Flash Charts - Apr'05_Acquisition Schedules" xfId="446"/>
    <cellStyle name="_APAC Support Bookings - Mar03_AS WD1 Flash Charts - May'05" xfId="447"/>
    <cellStyle name="_APAC Support Bookings - Mar03_AS WD1 Flash Charts - May'05_Acquisition Schedules" xfId="448"/>
    <cellStyle name="_APAC Support Bookings - Mar03_AS WD3 Flash Charts - Apr'05" xfId="449"/>
    <cellStyle name="_APAC Support Bookings - Mar03_AS WD3 Flash Charts - Apr'05_Acquisition Schedules" xfId="450"/>
    <cellStyle name="_APAC Support Bookings - Mar03_AS WD3 Flash Charts - Mar'05v1" xfId="451"/>
    <cellStyle name="_APAC Support Bookings - Mar03_AS WD3 Flash Charts - Mar'05v1_Acquisition Schedules" xfId="452"/>
    <cellStyle name="_APAC Support Bookings - Mar03_CA WD1 Flash Charts - Sep'05" xfId="453"/>
    <cellStyle name="_APAC Support Bookings - Mar03_CA WD1 Flash Charts - Sep'05_Acquisition Schedules" xfId="454"/>
    <cellStyle name="_APAC Support Bookings - Mar03_FY04 Korea Goaling" xfId="455"/>
    <cellStyle name="_APAC Support Bookings - Mar03_FY04 Korea Goaling_Acquisition Schedules" xfId="456"/>
    <cellStyle name="_APAC Support Bookings - May03" xfId="457"/>
    <cellStyle name="_APAC Support Bookings - May03_Acquisition Schedules" xfId="458"/>
    <cellStyle name="_APAC Support Bookings (Oct'02)" xfId="459"/>
    <cellStyle name="_APAC Support Bookings (Oct'02)_Acquisition Schedules" xfId="460"/>
    <cellStyle name="_APAC Support Bookings (Oct'02)_APAC AS Aug'05 WD3 Flash" xfId="461"/>
    <cellStyle name="_APAC Support Bookings (Oct'02)_APAC AS Aug'05 WD3 Flash_Acquisition Schedules" xfId="462"/>
    <cellStyle name="_APAC Support Bookings (Oct'02)_APAC AS Oct'06 WD3 Flash" xfId="463"/>
    <cellStyle name="_APAC Support Bookings (Oct'02)_APAC AS Oct'06 WD3 Flash_Acquisition Schedules" xfId="464"/>
    <cellStyle name="_APAC Support Bookings (Oct'02)_APAC Support Bookings - Jun03" xfId="465"/>
    <cellStyle name="_APAC Support Bookings (Oct'02)_APAC Support Bookings - Jun03_Acquisition Schedules" xfId="466"/>
    <cellStyle name="_APAC Support Bookings (Oct'02)_APAC Support Bookings - Jun03_APAC AS Aug'05 WD3 Flash" xfId="467"/>
    <cellStyle name="_APAC Support Bookings (Oct'02)_APAC Support Bookings - Jun03_APAC AS Aug'05 WD3 Flash_Acquisition Schedules" xfId="468"/>
    <cellStyle name="_APAC Support Bookings (Oct'02)_APAC Support Bookings - Jun03_AS Variance Analysis_Aug07" xfId="469"/>
    <cellStyle name="_APAC Support Bookings (Oct'02)_APAC Support Bookings - Jun03_AS Variance Analysis_Aug07_Acquisition Schedules" xfId="470"/>
    <cellStyle name="_APAC Support Bookings (Oct'02)_APAC Support Bookings - Jun03_AS WD1 Flash Charts - Apr'05" xfId="471"/>
    <cellStyle name="_APAC Support Bookings (Oct'02)_APAC Support Bookings - Jun03_AS WD1 Flash Charts - Apr'05_Acquisition Schedules" xfId="472"/>
    <cellStyle name="_APAC Support Bookings (Oct'02)_APAC Support Bookings - Jun03_AS WD1 Flash Charts - May'05" xfId="473"/>
    <cellStyle name="_APAC Support Bookings (Oct'02)_APAC Support Bookings - Jun03_AS WD1 Flash Charts - May'05_Acquisition Schedules" xfId="474"/>
    <cellStyle name="_APAC Support Bookings (Oct'02)_APAC Support Bookings - Jun03_AS WD3 Flash Charts - Apr'05" xfId="475"/>
    <cellStyle name="_APAC Support Bookings (Oct'02)_APAC Support Bookings - Jun03_AS WD3 Flash Charts - Apr'05_Acquisition Schedules" xfId="476"/>
    <cellStyle name="_APAC Support Bookings (Oct'02)_APAC Support Bookings - Jun03_AS WD3 Flash Charts - Mar'05v1" xfId="477"/>
    <cellStyle name="_APAC Support Bookings (Oct'02)_APAC Support Bookings - Jun03_AS WD3 Flash Charts - Mar'05v1_Acquisition Schedules" xfId="478"/>
    <cellStyle name="_APAC Support Bookings (Oct'02)_APAC Support Bookings - Jun03_CA WD1 Flash Charts - Sep'05" xfId="479"/>
    <cellStyle name="_APAC Support Bookings (Oct'02)_APAC Support Bookings - Jun03_CA WD1 Flash Charts - Sep'05_Acquisition Schedules" xfId="480"/>
    <cellStyle name="_APAC Support Bookings (Oct'02)_APAC Support Bookings - Jun03_Target Template" xfId="481"/>
    <cellStyle name="_APAC Support Bookings (Oct'02)_APAC Support Bookings - Jun03_Target Template_Acquisition Schedules" xfId="482"/>
    <cellStyle name="_APAC Support Bookings (Oct'02)_APAC Weekly Commit - FY04Q2W01" xfId="483"/>
    <cellStyle name="_APAC Support Bookings (Oct'02)_APAC Weekly Commit - FY04Q2W01_Acquisition Schedules" xfId="484"/>
    <cellStyle name="_APAC Support Bookings (Oct'02)_AS Variance Analysis_Aug07" xfId="485"/>
    <cellStyle name="_APAC Support Bookings (Oct'02)_AS Variance Analysis_Aug07_Acquisition Schedules" xfId="486"/>
    <cellStyle name="_APAC Support Bookings (Oct'02)_AS WD1 Flash Charts - Apr'05" xfId="487"/>
    <cellStyle name="_APAC Support Bookings (Oct'02)_AS WD1 Flash Charts - Apr'05_Acquisition Schedules" xfId="488"/>
    <cellStyle name="_APAC Support Bookings (Oct'02)_AS WD1 Flash Charts - May'05" xfId="489"/>
    <cellStyle name="_APAC Support Bookings (Oct'02)_AS WD1 Flash Charts - May'05_Acquisition Schedules" xfId="490"/>
    <cellStyle name="_APAC Support Bookings (Oct'02)_AS WD3 Flash Charts - Apr'05" xfId="491"/>
    <cellStyle name="_APAC Support Bookings (Oct'02)_AS WD3 Flash Charts - Apr'05_Acquisition Schedules" xfId="492"/>
    <cellStyle name="_APAC Support Bookings (Oct'02)_AS WD3 Flash Charts - Mar'05v1" xfId="493"/>
    <cellStyle name="_APAC Support Bookings (Oct'02)_AS WD3 Flash Charts - Mar'05v1_Acquisition Schedules" xfId="494"/>
    <cellStyle name="_APAC Support Bookings (Oct'02)_CA WD1 Flash Charts - Sep'05" xfId="495"/>
    <cellStyle name="_APAC Support Bookings (Oct'02)_CA WD1 Flash Charts - Sep'05_Acquisition Schedules" xfId="496"/>
    <cellStyle name="_APAC Support Bookings (Oct'02)_Forecast Accuracy &amp; Linearity" xfId="497"/>
    <cellStyle name="_APAC Support Bookings (Oct'02)_Forecast Accuracy &amp; Linearity_Acquisition Schedules" xfId="498"/>
    <cellStyle name="_APAC Support Bookings (Oct'02)_FY04 Korea Goaling" xfId="499"/>
    <cellStyle name="_APAC Support Bookings (Oct'02)_FY04 Korea Goaling_Acquisition Schedules" xfId="500"/>
    <cellStyle name="_APAC Support Bookings (Oct'02)_Q3'02 Ops Call_Feb'021  Korea" xfId="501"/>
    <cellStyle name="_APAC Support Bookings (Oct'02)_Q3'02 Ops Call_Feb'021  Korea_Acquisition Schedules" xfId="502"/>
    <cellStyle name="_APAC Support Bookings (Oct'02)_Q3'02 Ops Call_Feb'021  Korea_ANZ FY04 Goaling" xfId="503"/>
    <cellStyle name="_APAC Support Bookings (Oct'02)_Q3'02 Ops Call_Feb'021  Korea_ANZ FY04 Goaling_Acquisition Schedules" xfId="504"/>
    <cellStyle name="_APAC Support Bookings (Oct'02)_Q3'02 Ops Call_Feb'021  Korea_APAC AS Aug'05 WD3 Flash" xfId="505"/>
    <cellStyle name="_APAC Support Bookings (Oct'02)_Q3'02 Ops Call_Feb'021  Korea_APAC AS Aug'05 WD3 Flash_Acquisition Schedules" xfId="506"/>
    <cellStyle name="_APAC Support Bookings (Oct'02)_Q3'02 Ops Call_Feb'021  Korea_APAC Weekly Commit - FY04Q2W01" xfId="507"/>
    <cellStyle name="_APAC Support Bookings (Oct'02)_Q3'02 Ops Call_Feb'021  Korea_APAC Weekly Commit - FY04Q2W01_Acquisition Schedules" xfId="508"/>
    <cellStyle name="_APAC Support Bookings (Oct'02)_Q3'02 Ops Call_Feb'021  Korea_AS WD1 Flash Charts - Apr'05" xfId="509"/>
    <cellStyle name="_APAC Support Bookings (Oct'02)_Q3'02 Ops Call_Feb'021  Korea_AS WD1 Flash Charts - Apr'05_Acquisition Schedules" xfId="510"/>
    <cellStyle name="_APAC Support Bookings (Oct'02)_Q3'02 Ops Call_Feb'021  Korea_AS WD1 Flash Charts - May'05" xfId="511"/>
    <cellStyle name="_APAC Support Bookings (Oct'02)_Q3'02 Ops Call_Feb'021  Korea_AS WD1 Flash Charts - May'05_Acquisition Schedules" xfId="512"/>
    <cellStyle name="_APAC Support Bookings (Oct'02)_Q3'02 Ops Call_Feb'021  Korea_AS WD3 Flash Charts - Apr'05" xfId="513"/>
    <cellStyle name="_APAC Support Bookings (Oct'02)_Q3'02 Ops Call_Feb'021  Korea_AS WD3 Flash Charts - Apr'05_Acquisition Schedules" xfId="514"/>
    <cellStyle name="_APAC Support Bookings (Oct'02)_Q3'02 Ops Call_Feb'021  Korea_AS WD3 Flash Charts - Mar'05v1" xfId="515"/>
    <cellStyle name="_APAC Support Bookings (Oct'02)_Q3'02 Ops Call_Feb'021  Korea_AS WD3 Flash Charts - Mar'05v1_Acquisition Schedules" xfId="516"/>
    <cellStyle name="_APAC Support Bookings (Oct'02)_Q3'02 Ops Call_Feb'021  Korea_CA WD1 Flash Charts - Sep'05" xfId="517"/>
    <cellStyle name="_APAC Support Bookings (Oct'02)_Q3'02 Ops Call_Feb'021  Korea_CA WD1 Flash Charts - Sep'05_Acquisition Schedules" xfId="518"/>
    <cellStyle name="_APAC Support Bookings (Oct'02)_Q3'02 Ops Call_Feb'021  Korea_Forecast Accuracy &amp; Linearity" xfId="519"/>
    <cellStyle name="_APAC Support Bookings (Oct'02)_Q3'02 Ops Call_Feb'021  Korea_Forecast Accuracy &amp; Linearity_Acquisition Schedules" xfId="520"/>
    <cellStyle name="_APAC Support Bookings (Oct'02)_Q3'02 Ops Call_Feb'021  Korea_FY04 Korea Goaling" xfId="521"/>
    <cellStyle name="_APAC Support Bookings (Oct'02)_Q3'02 Ops Call_Feb'021  Korea_FY04 Korea Goaling_Acquisition Schedules" xfId="522"/>
    <cellStyle name="_APAC Support Bookings (Oct'02)_Q3'02 Ops Call_Feb'021  Korea_WD1APAC Summary-26-04-05 FY05 ------1" xfId="523"/>
    <cellStyle name="_APAC Support Bookings (Oct'02)_Q3'02 Ops Call_Feb'021  Korea_WD1APAC Summary-26-04-05 FY05 ------1_Acquisition Schedules" xfId="524"/>
    <cellStyle name="_APAC Support Bookings (Oct'02)_Target Template" xfId="525"/>
    <cellStyle name="_APAC Support Bookings (Oct'02)_Target Template_Acquisition Schedules" xfId="526"/>
    <cellStyle name="_APAC Support Bookings (Oct'02)_WD1APAC Summary-26-04-05 FY05 ------1" xfId="527"/>
    <cellStyle name="_APAC Support Bookings (Oct'02)_WD1APAC Summary-26-04-05 FY05 ------1_Acquisition Schedules" xfId="528"/>
    <cellStyle name="_APAC Support Bookings (Sep'02)" xfId="529"/>
    <cellStyle name="_APAC Support Bookings (Sep'02)_Acquisition Schedules" xfId="530"/>
    <cellStyle name="_APAC Support Bookings (Sep'02)_APAC AS Aug'05 WD3 Flash" xfId="531"/>
    <cellStyle name="_APAC Support Bookings (Sep'02)_APAC AS Aug'05 WD3 Flash_Acquisition Schedules" xfId="532"/>
    <cellStyle name="_APAC Support Bookings (Sep'02)_APAC AS Oct'06 WD3 Flash" xfId="533"/>
    <cellStyle name="_APAC Support Bookings (Sep'02)_APAC AS Oct'06 WD3 Flash_Acquisition Schedules" xfId="534"/>
    <cellStyle name="_APAC Support Bookings (Sep'02)_APAC Support Bookings - Jun03" xfId="535"/>
    <cellStyle name="_APAC Support Bookings (Sep'02)_APAC Support Bookings - Jun03_Acquisition Schedules" xfId="536"/>
    <cellStyle name="_APAC Support Bookings (Sep'02)_APAC Support Bookings - Jun03_APAC AS Aug'05 WD3 Flash" xfId="537"/>
    <cellStyle name="_APAC Support Bookings (Sep'02)_APAC Support Bookings - Jun03_APAC AS Aug'05 WD3 Flash_Acquisition Schedules" xfId="538"/>
    <cellStyle name="_APAC Support Bookings (Sep'02)_APAC Support Bookings - Jun03_AS Variance Analysis_Aug07" xfId="539"/>
    <cellStyle name="_APAC Support Bookings (Sep'02)_APAC Support Bookings - Jun03_AS Variance Analysis_Aug07_Acquisition Schedules" xfId="540"/>
    <cellStyle name="_APAC Support Bookings (Sep'02)_APAC Support Bookings - Jun03_AS WD1 Flash Charts - Apr'05" xfId="541"/>
    <cellStyle name="_APAC Support Bookings (Sep'02)_APAC Support Bookings - Jun03_AS WD1 Flash Charts - Apr'05_Acquisition Schedules" xfId="542"/>
    <cellStyle name="_APAC Support Bookings (Sep'02)_APAC Support Bookings - Jun03_AS WD1 Flash Charts - May'05" xfId="543"/>
    <cellStyle name="_APAC Support Bookings (Sep'02)_APAC Support Bookings - Jun03_AS WD1 Flash Charts - May'05_Acquisition Schedules" xfId="544"/>
    <cellStyle name="_APAC Support Bookings (Sep'02)_APAC Support Bookings - Jun03_AS WD3 Flash Charts - Apr'05" xfId="545"/>
    <cellStyle name="_APAC Support Bookings (Sep'02)_APAC Support Bookings - Jun03_AS WD3 Flash Charts - Apr'05_Acquisition Schedules" xfId="546"/>
    <cellStyle name="_APAC Support Bookings (Sep'02)_APAC Support Bookings - Jun03_AS WD3 Flash Charts - Mar'05v1" xfId="547"/>
    <cellStyle name="_APAC Support Bookings (Sep'02)_APAC Support Bookings - Jun03_AS WD3 Flash Charts - Mar'05v1_Acquisition Schedules" xfId="548"/>
    <cellStyle name="_APAC Support Bookings (Sep'02)_APAC Support Bookings - Jun03_CA WD1 Flash Charts - Sep'05" xfId="549"/>
    <cellStyle name="_APAC Support Bookings (Sep'02)_APAC Support Bookings - Jun03_CA WD1 Flash Charts - Sep'05_Acquisition Schedules" xfId="550"/>
    <cellStyle name="_APAC Support Bookings (Sep'02)_APAC Support Bookings - Jun03_Target Template" xfId="551"/>
    <cellStyle name="_APAC Support Bookings (Sep'02)_APAC Support Bookings - Jun03_Target Template_Acquisition Schedules" xfId="552"/>
    <cellStyle name="_APAC Support Bookings (Sep'02)_APAC Weekly Commit - FY04Q2W01" xfId="553"/>
    <cellStyle name="_APAC Support Bookings (Sep'02)_APAC Weekly Commit - FY04Q2W01_Acquisition Schedules" xfId="554"/>
    <cellStyle name="_APAC Support Bookings (Sep'02)_AS Variance Analysis_Aug07" xfId="555"/>
    <cellStyle name="_APAC Support Bookings (Sep'02)_AS Variance Analysis_Aug07_Acquisition Schedules" xfId="556"/>
    <cellStyle name="_APAC Support Bookings (Sep'02)_AS WD1 Flash Charts - Apr'05" xfId="557"/>
    <cellStyle name="_APAC Support Bookings (Sep'02)_AS WD1 Flash Charts - Apr'05_Acquisition Schedules" xfId="558"/>
    <cellStyle name="_APAC Support Bookings (Sep'02)_AS WD1 Flash Charts - May'05" xfId="559"/>
    <cellStyle name="_APAC Support Bookings (Sep'02)_AS WD1 Flash Charts - May'05_Acquisition Schedules" xfId="560"/>
    <cellStyle name="_APAC Support Bookings (Sep'02)_AS WD3 Flash Charts - Apr'05" xfId="561"/>
    <cellStyle name="_APAC Support Bookings (Sep'02)_AS WD3 Flash Charts - Apr'05_Acquisition Schedules" xfId="562"/>
    <cellStyle name="_APAC Support Bookings (Sep'02)_AS WD3 Flash Charts - Mar'05v1" xfId="563"/>
    <cellStyle name="_APAC Support Bookings (Sep'02)_AS WD3 Flash Charts - Mar'05v1_Acquisition Schedules" xfId="564"/>
    <cellStyle name="_APAC Support Bookings (Sep'02)_CA WD1 Flash Charts - Sep'05" xfId="565"/>
    <cellStyle name="_APAC Support Bookings (Sep'02)_CA WD1 Flash Charts - Sep'05_Acquisition Schedules" xfId="566"/>
    <cellStyle name="_APAC Support Bookings (Sep'02)_Forecast Accuracy &amp; Linearity" xfId="567"/>
    <cellStyle name="_APAC Support Bookings (Sep'02)_Forecast Accuracy &amp; Linearity_Acquisition Schedules" xfId="568"/>
    <cellStyle name="_APAC Support Bookings (Sep'02)_FY04 Korea Goaling" xfId="569"/>
    <cellStyle name="_APAC Support Bookings (Sep'02)_FY04 Korea Goaling_Acquisition Schedules" xfId="570"/>
    <cellStyle name="_APAC Support Bookings (Sep'02)_Q3'02 Ops Call_Feb'021  Korea" xfId="571"/>
    <cellStyle name="_APAC Support Bookings (Sep'02)_Q3'02 Ops Call_Feb'021  Korea_Acquisition Schedules" xfId="572"/>
    <cellStyle name="_APAC Support Bookings (Sep'02)_Q3'02 Ops Call_Feb'021  Korea_ANZ FY04 Goaling" xfId="573"/>
    <cellStyle name="_APAC Support Bookings (Sep'02)_Q3'02 Ops Call_Feb'021  Korea_ANZ FY04 Goaling_Acquisition Schedules" xfId="574"/>
    <cellStyle name="_APAC Support Bookings (Sep'02)_Q3'02 Ops Call_Feb'021  Korea_APAC AS Aug'05 WD3 Flash" xfId="575"/>
    <cellStyle name="_APAC Support Bookings (Sep'02)_Q3'02 Ops Call_Feb'021  Korea_APAC AS Aug'05 WD3 Flash_Acquisition Schedules" xfId="576"/>
    <cellStyle name="_APAC Support Bookings (Sep'02)_Q3'02 Ops Call_Feb'021  Korea_APAC Weekly Commit - FY04Q2W01" xfId="577"/>
    <cellStyle name="_APAC Support Bookings (Sep'02)_Q3'02 Ops Call_Feb'021  Korea_APAC Weekly Commit - FY04Q2W01_Acquisition Schedules" xfId="578"/>
    <cellStyle name="_APAC Support Bookings (Sep'02)_Q3'02 Ops Call_Feb'021  Korea_AS WD1 Flash Charts - Apr'05" xfId="579"/>
    <cellStyle name="_APAC Support Bookings (Sep'02)_Q3'02 Ops Call_Feb'021  Korea_AS WD1 Flash Charts - Apr'05_Acquisition Schedules" xfId="580"/>
    <cellStyle name="_APAC Support Bookings (Sep'02)_Q3'02 Ops Call_Feb'021  Korea_AS WD1 Flash Charts - May'05" xfId="581"/>
    <cellStyle name="_APAC Support Bookings (Sep'02)_Q3'02 Ops Call_Feb'021  Korea_AS WD1 Flash Charts - May'05_Acquisition Schedules" xfId="582"/>
    <cellStyle name="_APAC Support Bookings (Sep'02)_Q3'02 Ops Call_Feb'021  Korea_AS WD3 Flash Charts - Apr'05" xfId="583"/>
    <cellStyle name="_APAC Support Bookings (Sep'02)_Q3'02 Ops Call_Feb'021  Korea_AS WD3 Flash Charts - Apr'05_Acquisition Schedules" xfId="584"/>
    <cellStyle name="_APAC Support Bookings (Sep'02)_Q3'02 Ops Call_Feb'021  Korea_AS WD3 Flash Charts - Mar'05v1" xfId="585"/>
    <cellStyle name="_APAC Support Bookings (Sep'02)_Q3'02 Ops Call_Feb'021  Korea_AS WD3 Flash Charts - Mar'05v1_Acquisition Schedules" xfId="586"/>
    <cellStyle name="_APAC Support Bookings (Sep'02)_Q3'02 Ops Call_Feb'021  Korea_CA WD1 Flash Charts - Sep'05" xfId="587"/>
    <cellStyle name="_APAC Support Bookings (Sep'02)_Q3'02 Ops Call_Feb'021  Korea_CA WD1 Flash Charts - Sep'05_Acquisition Schedules" xfId="588"/>
    <cellStyle name="_APAC Support Bookings (Sep'02)_Q3'02 Ops Call_Feb'021  Korea_Forecast Accuracy &amp; Linearity" xfId="589"/>
    <cellStyle name="_APAC Support Bookings (Sep'02)_Q3'02 Ops Call_Feb'021  Korea_Forecast Accuracy &amp; Linearity_Acquisition Schedules" xfId="590"/>
    <cellStyle name="_APAC Support Bookings (Sep'02)_Q3'02 Ops Call_Feb'021  Korea_FY04 Korea Goaling" xfId="591"/>
    <cellStyle name="_APAC Support Bookings (Sep'02)_Q3'02 Ops Call_Feb'021  Korea_FY04 Korea Goaling_Acquisition Schedules" xfId="592"/>
    <cellStyle name="_APAC Support Bookings (Sep'02)_Q3'02 Ops Call_Feb'021  Korea_WD1APAC Summary-26-04-05 FY05 ------1" xfId="593"/>
    <cellStyle name="_APAC Support Bookings (Sep'02)_Q3'02 Ops Call_Feb'021  Korea_WD1APAC Summary-26-04-05 FY05 ------1_Acquisition Schedules" xfId="594"/>
    <cellStyle name="_APAC Support Bookings (Sep'02)_Target Template" xfId="595"/>
    <cellStyle name="_APAC Support Bookings (Sep'02)_Target Template_Acquisition Schedules" xfId="596"/>
    <cellStyle name="_APAC Support Bookings (Sep'02)_WD1APAC Summary-26-04-05 FY05 ------1" xfId="597"/>
    <cellStyle name="_APAC Support Bookings (Sep'02)_WD1APAC Summary-26-04-05 FY05 ------1_Acquisition Schedules" xfId="598"/>
    <cellStyle name="_APAC Support Bookings Dec02" xfId="599"/>
    <cellStyle name="_APAC Support Bookings Dec02_Acquisition Schedules" xfId="600"/>
    <cellStyle name="_APAC Support Bookings Dec02_APAC AS Aug'05 WD3 Flash" xfId="601"/>
    <cellStyle name="_APAC Support Bookings Dec02_APAC AS Aug'05 WD3 Flash_Acquisition Schedules" xfId="602"/>
    <cellStyle name="_APAC Support Bookings Dec02_APAC AS Oct'06 WD3 Flash" xfId="603"/>
    <cellStyle name="_APAC Support Bookings Dec02_APAC AS Oct'06 WD3 Flash_Acquisition Schedules" xfId="604"/>
    <cellStyle name="_APAC Support Bookings Dec02_APAC Support Bookings - Jun03" xfId="605"/>
    <cellStyle name="_APAC Support Bookings Dec02_APAC Support Bookings - Jun03_Acquisition Schedules" xfId="606"/>
    <cellStyle name="_APAC Support Bookings Dec02_APAC Support Bookings - Jun03_APAC AS Aug'05 WD3 Flash" xfId="607"/>
    <cellStyle name="_APAC Support Bookings Dec02_APAC Support Bookings - Jun03_APAC AS Aug'05 WD3 Flash_Acquisition Schedules" xfId="608"/>
    <cellStyle name="_APAC Support Bookings Dec02_APAC Support Bookings - Jun03_AS Variance Analysis_Aug07" xfId="609"/>
    <cellStyle name="_APAC Support Bookings Dec02_APAC Support Bookings - Jun03_AS Variance Analysis_Aug07_Acquisition Schedules" xfId="610"/>
    <cellStyle name="_APAC Support Bookings Dec02_APAC Support Bookings - Jun03_AS WD1 Flash Charts - Apr'05" xfId="611"/>
    <cellStyle name="_APAC Support Bookings Dec02_APAC Support Bookings - Jun03_AS WD1 Flash Charts - Apr'05_Acquisition Schedules" xfId="612"/>
    <cellStyle name="_APAC Support Bookings Dec02_APAC Support Bookings - Jun03_AS WD1 Flash Charts - May'05" xfId="613"/>
    <cellStyle name="_APAC Support Bookings Dec02_APAC Support Bookings - Jun03_AS WD1 Flash Charts - May'05_Acquisition Schedules" xfId="614"/>
    <cellStyle name="_APAC Support Bookings Dec02_APAC Support Bookings - Jun03_AS WD3 Flash Charts - Apr'05" xfId="615"/>
    <cellStyle name="_APAC Support Bookings Dec02_APAC Support Bookings - Jun03_AS WD3 Flash Charts - Apr'05_Acquisition Schedules" xfId="616"/>
    <cellStyle name="_APAC Support Bookings Dec02_APAC Support Bookings - Jun03_AS WD3 Flash Charts - Mar'05v1" xfId="617"/>
    <cellStyle name="_APAC Support Bookings Dec02_APAC Support Bookings - Jun03_AS WD3 Flash Charts - Mar'05v1_Acquisition Schedules" xfId="618"/>
    <cellStyle name="_APAC Support Bookings Dec02_APAC Support Bookings - Jun03_CA WD1 Flash Charts - Sep'05" xfId="619"/>
    <cellStyle name="_APAC Support Bookings Dec02_APAC Support Bookings - Jun03_CA WD1 Flash Charts - Sep'05_Acquisition Schedules" xfId="620"/>
    <cellStyle name="_APAC Support Bookings Dec02_APAC Support Bookings - Jun03_Target Template" xfId="621"/>
    <cellStyle name="_APAC Support Bookings Dec02_APAC Support Bookings - Jun03_Target Template_Acquisition Schedules" xfId="622"/>
    <cellStyle name="_APAC Support Bookings Dec02_APAC Weekly Commit - FY04Q2W01" xfId="623"/>
    <cellStyle name="_APAC Support Bookings Dec02_APAC Weekly Commit - FY04Q2W01_Acquisition Schedules" xfId="624"/>
    <cellStyle name="_APAC Support Bookings Dec02_AS Variance Analysis_Aug07" xfId="625"/>
    <cellStyle name="_APAC Support Bookings Dec02_AS Variance Analysis_Aug07_Acquisition Schedules" xfId="626"/>
    <cellStyle name="_APAC Support Bookings Dec02_AS WD1 Flash Charts - Apr'05" xfId="627"/>
    <cellStyle name="_APAC Support Bookings Dec02_AS WD1 Flash Charts - Apr'05_Acquisition Schedules" xfId="628"/>
    <cellStyle name="_APAC Support Bookings Dec02_AS WD1 Flash Charts - May'05" xfId="629"/>
    <cellStyle name="_APAC Support Bookings Dec02_AS WD1 Flash Charts - May'05_Acquisition Schedules" xfId="630"/>
    <cellStyle name="_APAC Support Bookings Dec02_AS WD3 Flash Charts - Apr'05" xfId="631"/>
    <cellStyle name="_APAC Support Bookings Dec02_AS WD3 Flash Charts - Apr'05_Acquisition Schedules" xfId="632"/>
    <cellStyle name="_APAC Support Bookings Dec02_AS WD3 Flash Charts - Mar'05v1" xfId="633"/>
    <cellStyle name="_APAC Support Bookings Dec02_AS WD3 Flash Charts - Mar'05v1_Acquisition Schedules" xfId="634"/>
    <cellStyle name="_APAC Support Bookings Dec02_CA WD1 Flash Charts - Sep'05" xfId="635"/>
    <cellStyle name="_APAC Support Bookings Dec02_CA WD1 Flash Charts - Sep'05_Acquisition Schedules" xfId="636"/>
    <cellStyle name="_APAC Support Bookings Dec02_Forecast Accuracy &amp; Linearity" xfId="637"/>
    <cellStyle name="_APAC Support Bookings Dec02_Forecast Accuracy &amp; Linearity_Acquisition Schedules" xfId="638"/>
    <cellStyle name="_APAC Support Bookings Dec02_FY04 Korea Goaling" xfId="639"/>
    <cellStyle name="_APAC Support Bookings Dec02_FY04 Korea Goaling_Acquisition Schedules" xfId="640"/>
    <cellStyle name="_APAC Support Bookings Dec02_Q3'02 Ops Call_Feb'021  Korea" xfId="641"/>
    <cellStyle name="_APAC Support Bookings Dec02_Q3'02 Ops Call_Feb'021  Korea_Acquisition Schedules" xfId="642"/>
    <cellStyle name="_APAC Support Bookings Dec02_Q3'02 Ops Call_Feb'021  Korea_ANZ FY04 Goaling" xfId="643"/>
    <cellStyle name="_APAC Support Bookings Dec02_Q3'02 Ops Call_Feb'021  Korea_ANZ FY04 Goaling_Acquisition Schedules" xfId="644"/>
    <cellStyle name="_APAC Support Bookings Dec02_Q3'02 Ops Call_Feb'021  Korea_APAC AS Aug'05 WD3 Flash" xfId="645"/>
    <cellStyle name="_APAC Support Bookings Dec02_Q3'02 Ops Call_Feb'021  Korea_APAC AS Aug'05 WD3 Flash_Acquisition Schedules" xfId="646"/>
    <cellStyle name="_APAC Support Bookings Dec02_Q3'02 Ops Call_Feb'021  Korea_APAC Weekly Commit - FY04Q2W01" xfId="647"/>
    <cellStyle name="_APAC Support Bookings Dec02_Q3'02 Ops Call_Feb'021  Korea_APAC Weekly Commit - FY04Q2W01_Acquisition Schedules" xfId="648"/>
    <cellStyle name="_APAC Support Bookings Dec02_Q3'02 Ops Call_Feb'021  Korea_AS WD1 Flash Charts - Apr'05" xfId="649"/>
    <cellStyle name="_APAC Support Bookings Dec02_Q3'02 Ops Call_Feb'021  Korea_AS WD1 Flash Charts - Apr'05_Acquisition Schedules" xfId="650"/>
    <cellStyle name="_APAC Support Bookings Dec02_Q3'02 Ops Call_Feb'021  Korea_AS WD1 Flash Charts - May'05" xfId="651"/>
    <cellStyle name="_APAC Support Bookings Dec02_Q3'02 Ops Call_Feb'021  Korea_AS WD1 Flash Charts - May'05_Acquisition Schedules" xfId="652"/>
    <cellStyle name="_APAC Support Bookings Dec02_Q3'02 Ops Call_Feb'021  Korea_AS WD3 Flash Charts - Apr'05" xfId="653"/>
    <cellStyle name="_APAC Support Bookings Dec02_Q3'02 Ops Call_Feb'021  Korea_AS WD3 Flash Charts - Apr'05_Acquisition Schedules" xfId="654"/>
    <cellStyle name="_APAC Support Bookings Dec02_Q3'02 Ops Call_Feb'021  Korea_AS WD3 Flash Charts - Mar'05v1" xfId="655"/>
    <cellStyle name="_APAC Support Bookings Dec02_Q3'02 Ops Call_Feb'021  Korea_AS WD3 Flash Charts - Mar'05v1_Acquisition Schedules" xfId="656"/>
    <cellStyle name="_APAC Support Bookings Dec02_Q3'02 Ops Call_Feb'021  Korea_CA WD1 Flash Charts - Sep'05" xfId="657"/>
    <cellStyle name="_APAC Support Bookings Dec02_Q3'02 Ops Call_Feb'021  Korea_CA WD1 Flash Charts - Sep'05_Acquisition Schedules" xfId="658"/>
    <cellStyle name="_APAC Support Bookings Dec02_Q3'02 Ops Call_Feb'021  Korea_Forecast Accuracy &amp; Linearity" xfId="659"/>
    <cellStyle name="_APAC Support Bookings Dec02_Q3'02 Ops Call_Feb'021  Korea_Forecast Accuracy &amp; Linearity_Acquisition Schedules" xfId="660"/>
    <cellStyle name="_APAC Support Bookings Dec02_Q3'02 Ops Call_Feb'021  Korea_FY04 Korea Goaling" xfId="661"/>
    <cellStyle name="_APAC Support Bookings Dec02_Q3'02 Ops Call_Feb'021  Korea_FY04 Korea Goaling_Acquisition Schedules" xfId="662"/>
    <cellStyle name="_APAC Support Bookings Dec02_Q3'02 Ops Call_Feb'021  Korea_WD1APAC Summary-26-04-05 FY05 ------1" xfId="663"/>
    <cellStyle name="_APAC Support Bookings Dec02_Q3'02 Ops Call_Feb'021  Korea_WD1APAC Summary-26-04-05 FY05 ------1_Acquisition Schedules" xfId="664"/>
    <cellStyle name="_APAC Support Bookings Dec02_Target Template" xfId="665"/>
    <cellStyle name="_APAC Support Bookings Dec02_Target Template_Acquisition Schedules" xfId="666"/>
    <cellStyle name="_APAC Support Bookings Dec02_WD1APAC Summary-26-04-05 FY05 ------1" xfId="667"/>
    <cellStyle name="_APAC Support Bookings Dec02_WD1APAC Summary-26-04-05 FY05 ------1_Acquisition Schedules" xfId="668"/>
    <cellStyle name="_APAC Support Bookings Nov02" xfId="669"/>
    <cellStyle name="_APAC Support Bookings Nov02_Acquisition Schedules" xfId="670"/>
    <cellStyle name="_APAC Support Bookings Nov02_APAC AS Aug'05 WD3 Flash" xfId="671"/>
    <cellStyle name="_APAC Support Bookings Nov02_APAC AS Aug'05 WD3 Flash_Acquisition Schedules" xfId="672"/>
    <cellStyle name="_APAC Support Bookings Nov02_APAC AS Oct'06 WD3 Flash" xfId="673"/>
    <cellStyle name="_APAC Support Bookings Nov02_APAC AS Oct'06 WD3 Flash_Acquisition Schedules" xfId="674"/>
    <cellStyle name="_APAC Support Bookings Nov02_APAC Support Bookings - Jun03" xfId="675"/>
    <cellStyle name="_APAC Support Bookings Nov02_APAC Support Bookings - Jun03_Acquisition Schedules" xfId="676"/>
    <cellStyle name="_APAC Support Bookings Nov02_APAC Support Bookings - Jun03_APAC AS Aug'05 WD3 Flash" xfId="677"/>
    <cellStyle name="_APAC Support Bookings Nov02_APAC Support Bookings - Jun03_APAC AS Aug'05 WD3 Flash_Acquisition Schedules" xfId="678"/>
    <cellStyle name="_APAC Support Bookings Nov02_APAC Support Bookings - Jun03_AS Variance Analysis_Aug07" xfId="679"/>
    <cellStyle name="_APAC Support Bookings Nov02_APAC Support Bookings - Jun03_AS Variance Analysis_Aug07_Acquisition Schedules" xfId="680"/>
    <cellStyle name="_APAC Support Bookings Nov02_APAC Support Bookings - Jun03_AS WD1 Flash Charts - Apr'05" xfId="681"/>
    <cellStyle name="_APAC Support Bookings Nov02_APAC Support Bookings - Jun03_AS WD1 Flash Charts - Apr'05_Acquisition Schedules" xfId="682"/>
    <cellStyle name="_APAC Support Bookings Nov02_APAC Support Bookings - Jun03_AS WD1 Flash Charts - May'05" xfId="683"/>
    <cellStyle name="_APAC Support Bookings Nov02_APAC Support Bookings - Jun03_AS WD1 Flash Charts - May'05_Acquisition Schedules" xfId="684"/>
    <cellStyle name="_APAC Support Bookings Nov02_APAC Support Bookings - Jun03_AS WD3 Flash Charts - Apr'05" xfId="685"/>
    <cellStyle name="_APAC Support Bookings Nov02_APAC Support Bookings - Jun03_AS WD3 Flash Charts - Apr'05_Acquisition Schedules" xfId="686"/>
    <cellStyle name="_APAC Support Bookings Nov02_APAC Support Bookings - Jun03_AS WD3 Flash Charts - Mar'05v1" xfId="687"/>
    <cellStyle name="_APAC Support Bookings Nov02_APAC Support Bookings - Jun03_AS WD3 Flash Charts - Mar'05v1_Acquisition Schedules" xfId="688"/>
    <cellStyle name="_APAC Support Bookings Nov02_APAC Support Bookings - Jun03_CA WD1 Flash Charts - Sep'05" xfId="689"/>
    <cellStyle name="_APAC Support Bookings Nov02_APAC Support Bookings - Jun03_CA WD1 Flash Charts - Sep'05_Acquisition Schedules" xfId="690"/>
    <cellStyle name="_APAC Support Bookings Nov02_APAC Support Bookings - Jun03_Target Template" xfId="691"/>
    <cellStyle name="_APAC Support Bookings Nov02_APAC Support Bookings - Jun03_Target Template_Acquisition Schedules" xfId="692"/>
    <cellStyle name="_APAC Support Bookings Nov02_APAC Weekly Commit - FY04Q2W01" xfId="693"/>
    <cellStyle name="_APAC Support Bookings Nov02_APAC Weekly Commit - FY04Q2W01_Acquisition Schedules" xfId="694"/>
    <cellStyle name="_APAC Support Bookings Nov02_AS Variance Analysis_Aug07" xfId="695"/>
    <cellStyle name="_APAC Support Bookings Nov02_AS Variance Analysis_Aug07_Acquisition Schedules" xfId="696"/>
    <cellStyle name="_APAC Support Bookings Nov02_AS WD1 Flash Charts - Apr'05" xfId="697"/>
    <cellStyle name="_APAC Support Bookings Nov02_AS WD1 Flash Charts - Apr'05_Acquisition Schedules" xfId="698"/>
    <cellStyle name="_APAC Support Bookings Nov02_AS WD1 Flash Charts - May'05" xfId="699"/>
    <cellStyle name="_APAC Support Bookings Nov02_AS WD1 Flash Charts - May'05_Acquisition Schedules" xfId="700"/>
    <cellStyle name="_APAC Support Bookings Nov02_AS WD3 Flash Charts - Apr'05" xfId="701"/>
    <cellStyle name="_APAC Support Bookings Nov02_AS WD3 Flash Charts - Apr'05_Acquisition Schedules" xfId="702"/>
    <cellStyle name="_APAC Support Bookings Nov02_AS WD3 Flash Charts - Mar'05v1" xfId="703"/>
    <cellStyle name="_APAC Support Bookings Nov02_AS WD3 Flash Charts - Mar'05v1_Acquisition Schedules" xfId="704"/>
    <cellStyle name="_APAC Support Bookings Nov02_CA WD1 Flash Charts - Sep'05" xfId="705"/>
    <cellStyle name="_APAC Support Bookings Nov02_CA WD1 Flash Charts - Sep'05_Acquisition Schedules" xfId="706"/>
    <cellStyle name="_APAC Support Bookings Nov02_Forecast Accuracy &amp; Linearity" xfId="707"/>
    <cellStyle name="_APAC Support Bookings Nov02_Forecast Accuracy &amp; Linearity_Acquisition Schedules" xfId="708"/>
    <cellStyle name="_APAC Support Bookings Nov02_FY04 Korea Goaling" xfId="709"/>
    <cellStyle name="_APAC Support Bookings Nov02_FY04 Korea Goaling_Acquisition Schedules" xfId="710"/>
    <cellStyle name="_APAC Support Bookings Nov02_Q3'02 Ops Call_Feb'021  Korea" xfId="711"/>
    <cellStyle name="_APAC Support Bookings Nov02_Q3'02 Ops Call_Feb'021  Korea_Acquisition Schedules" xfId="712"/>
    <cellStyle name="_APAC Support Bookings Nov02_Q3'02 Ops Call_Feb'021  Korea_ANZ FY04 Goaling" xfId="713"/>
    <cellStyle name="_APAC Support Bookings Nov02_Q3'02 Ops Call_Feb'021  Korea_ANZ FY04 Goaling_Acquisition Schedules" xfId="714"/>
    <cellStyle name="_APAC Support Bookings Nov02_Q3'02 Ops Call_Feb'021  Korea_APAC AS Aug'05 WD3 Flash" xfId="715"/>
    <cellStyle name="_APAC Support Bookings Nov02_Q3'02 Ops Call_Feb'021  Korea_APAC AS Aug'05 WD3 Flash_Acquisition Schedules" xfId="716"/>
    <cellStyle name="_APAC Support Bookings Nov02_Q3'02 Ops Call_Feb'021  Korea_APAC Weekly Commit - FY04Q2W01" xfId="717"/>
    <cellStyle name="_APAC Support Bookings Nov02_Q3'02 Ops Call_Feb'021  Korea_APAC Weekly Commit - FY04Q2W01_Acquisition Schedules" xfId="718"/>
    <cellStyle name="_APAC Support Bookings Nov02_Q3'02 Ops Call_Feb'021  Korea_AS WD1 Flash Charts - Apr'05" xfId="719"/>
    <cellStyle name="_APAC Support Bookings Nov02_Q3'02 Ops Call_Feb'021  Korea_AS WD1 Flash Charts - Apr'05_Acquisition Schedules" xfId="720"/>
    <cellStyle name="_APAC Support Bookings Nov02_Q3'02 Ops Call_Feb'021  Korea_AS WD1 Flash Charts - May'05" xfId="721"/>
    <cellStyle name="_APAC Support Bookings Nov02_Q3'02 Ops Call_Feb'021  Korea_AS WD1 Flash Charts - May'05_Acquisition Schedules" xfId="722"/>
    <cellStyle name="_APAC Support Bookings Nov02_Q3'02 Ops Call_Feb'021  Korea_AS WD3 Flash Charts - Apr'05" xfId="723"/>
    <cellStyle name="_APAC Support Bookings Nov02_Q3'02 Ops Call_Feb'021  Korea_AS WD3 Flash Charts - Apr'05_Acquisition Schedules" xfId="724"/>
    <cellStyle name="_APAC Support Bookings Nov02_Q3'02 Ops Call_Feb'021  Korea_AS WD3 Flash Charts - Mar'05v1" xfId="725"/>
    <cellStyle name="_APAC Support Bookings Nov02_Q3'02 Ops Call_Feb'021  Korea_AS WD3 Flash Charts - Mar'05v1_Acquisition Schedules" xfId="726"/>
    <cellStyle name="_APAC Support Bookings Nov02_Q3'02 Ops Call_Feb'021  Korea_CA WD1 Flash Charts - Sep'05" xfId="727"/>
    <cellStyle name="_APAC Support Bookings Nov02_Q3'02 Ops Call_Feb'021  Korea_CA WD1 Flash Charts - Sep'05_Acquisition Schedules" xfId="728"/>
    <cellStyle name="_APAC Support Bookings Nov02_Q3'02 Ops Call_Feb'021  Korea_Forecast Accuracy &amp; Linearity" xfId="729"/>
    <cellStyle name="_APAC Support Bookings Nov02_Q3'02 Ops Call_Feb'021  Korea_Forecast Accuracy &amp; Linearity_Acquisition Schedules" xfId="730"/>
    <cellStyle name="_APAC Support Bookings Nov02_Q3'02 Ops Call_Feb'021  Korea_FY04 Korea Goaling" xfId="731"/>
    <cellStyle name="_APAC Support Bookings Nov02_Q3'02 Ops Call_Feb'021  Korea_FY04 Korea Goaling_Acquisition Schedules" xfId="732"/>
    <cellStyle name="_APAC Support Bookings Nov02_Q3'02 Ops Call_Feb'021  Korea_WD1APAC Summary-26-04-05 FY05 ------1" xfId="733"/>
    <cellStyle name="_APAC Support Bookings Nov02_Q3'02 Ops Call_Feb'021  Korea_WD1APAC Summary-26-04-05 FY05 ------1_Acquisition Schedules" xfId="734"/>
    <cellStyle name="_APAC Support Bookings Nov02_Target Template" xfId="735"/>
    <cellStyle name="_APAC Support Bookings Nov02_Target Template_Acquisition Schedules" xfId="736"/>
    <cellStyle name="_APAC Support Bookings Nov02_WD1APAC Summary-26-04-05 FY05 ------1" xfId="737"/>
    <cellStyle name="_APAC Support Bookings Nov02_WD1APAC Summary-26-04-05 FY05 ------1_Acquisition Schedules" xfId="738"/>
    <cellStyle name="_APAC Weekly Commit - FY04Q2W01" xfId="739"/>
    <cellStyle name="_APJ Dec'03 Close Japan Delivery Split1" xfId="740"/>
    <cellStyle name="_APJ Dec'03 Close Japan Delivery Split1_Acquisition Schedules" xfId="741"/>
    <cellStyle name="_APJ Jan'03 Close with Delivery Splits" xfId="742"/>
    <cellStyle name="_APJ Jan'03 Close with Delivery Splits_Acquisition Schedules" xfId="743"/>
    <cellStyle name="_Apples to Apples" xfId="744"/>
    <cellStyle name="_Apr FY07 Reconciliation" xfId="745"/>
    <cellStyle name="_Apr FY07 Reconciliation 2" xfId="746"/>
    <cellStyle name="_April Revenue Expectations" xfId="747"/>
    <cellStyle name="_April Revenue Expectations Template 13-apr" xfId="748"/>
    <cellStyle name="_April Revenue Expectations Template 13-apr_Acquisition Schedules" xfId="749"/>
    <cellStyle name="_April Revenue Expectations_Acquisition Schedules" xfId="750"/>
    <cellStyle name="_April Revenue Expectations1" xfId="751"/>
    <cellStyle name="_April Revenue Expectations1_Acquisition Schedules" xfId="752"/>
    <cellStyle name="_April Revenue Expectations-v2" xfId="753"/>
    <cellStyle name="_April Revenue Expectations-v2_Acquisition Schedules" xfId="754"/>
    <cellStyle name="_AS FY04 Bookings Fcst Model.1" xfId="755"/>
    <cellStyle name="_AS FY04 Bookings Fcst Model.1_Acquisition Schedules" xfId="756"/>
    <cellStyle name="_AS Q2'02 Template " xfId="757"/>
    <cellStyle name="_AS Q2'02 Template _Acquisition Schedules" xfId="758"/>
    <cellStyle name="_AS Variance Analysis_Jan032" xfId="759"/>
    <cellStyle name="_AS Variance Analysis_Jan032_Acquisition Schedules" xfId="760"/>
    <cellStyle name="_AS Variance Analysis_Jan036" xfId="761"/>
    <cellStyle name="_AS Variance Analysis_Jan036_Acquisition Schedules" xfId="762"/>
    <cellStyle name="_AS Variance Analysis_Oct038" xfId="763"/>
    <cellStyle name="_AS Variance Analysis_Oct038_Acquisition Schedules" xfId="764"/>
    <cellStyle name="_AsiaPac FY03 Product Plan_Final_11Jul02" xfId="765"/>
    <cellStyle name="_AsiaPac FY03 Product Plan_Final_11Jul02_Acquisition Schedules" xfId="766"/>
    <cellStyle name="_Atlas Accretion Dilution Model" xfId="767"/>
    <cellStyle name="_Atlas Accretion Dilution Model_Acquisition Schedules" xfId="768"/>
    <cellStyle name="_Aug-05 PF Hierarchy" xfId="769"/>
    <cellStyle name="_Aug-05 PF Hierarchy 2" xfId="770"/>
    <cellStyle name="_Aug-05 PF Hierarchy 3" xfId="771"/>
    <cellStyle name="_Aug-05 PF Hierarchy 4" xfId="772"/>
    <cellStyle name="_Aug-05 PF Hierarchy 5" xfId="773"/>
    <cellStyle name="_Aug-05 PF Hierarchy 6" xfId="774"/>
    <cellStyle name="_Aug-05 PF Hierarchy 7" xfId="775"/>
    <cellStyle name="_Aug07 Summary" xfId="776"/>
    <cellStyle name="_Aug07 Summary_Acquisition Schedules" xfId="777"/>
    <cellStyle name="_Biz Metrics coverpage_Lil" xfId="778"/>
    <cellStyle name="_Biz Metrics coverpage_Lil_Acquisition Schedules" xfId="779"/>
    <cellStyle name="_Biz Metrics coverpage_Lil_ANZ FY04 Goaling" xfId="780"/>
    <cellStyle name="_Biz Metrics coverpage_Lil_ANZ FY04 Goaling_Acquisition Schedules" xfId="781"/>
    <cellStyle name="_Biz Metrics coverpage_Lil_FY04 Korea Goaling" xfId="782"/>
    <cellStyle name="_Biz Metrics coverpage_Lil_FY04 Korea Goaling_Acquisition Schedules" xfId="783"/>
    <cellStyle name="_Biz Metrics coverpage_Lil_FY04 Plan Book" xfId="784"/>
    <cellStyle name="_Biz Metrics coverpage_Lil_FY04 Plan Book_Acquisition Schedules" xfId="785"/>
    <cellStyle name="_Biz Metrics coverpage_Lil_FY04 Plan Book_APAC AS Aug'05 WD3 Flash" xfId="786"/>
    <cellStyle name="_Biz Metrics coverpage_Lil_FY04 Plan Book_APAC AS Aug'05 WD3 Flash_Acquisition Schedules" xfId="787"/>
    <cellStyle name="_Biz Metrics coverpage_Lil_FY04 Plan Book_AS WD1 Flash Charts - Apr'05" xfId="788"/>
    <cellStyle name="_Biz Metrics coverpage_Lil_FY04 Plan Book_AS WD1 Flash Charts - Apr'05_Acquisition Schedules" xfId="789"/>
    <cellStyle name="_Biz Metrics coverpage_Lil_FY04 Plan Book_AS WD1 Flash Charts - May'05" xfId="790"/>
    <cellStyle name="_Biz Metrics coverpage_Lil_FY04 Plan Book_AS WD1 Flash Charts - May'05_Acquisition Schedules" xfId="791"/>
    <cellStyle name="_Biz Metrics coverpage_Lil_FY04 Plan Book_AS WD3 Flash Charts - Apr'05" xfId="792"/>
    <cellStyle name="_Biz Metrics coverpage_Lil_FY04 Plan Book_AS WD3 Flash Charts - Apr'05_Acquisition Schedules" xfId="793"/>
    <cellStyle name="_Biz Metrics coverpage_Lil_FY04 Plan Book_AS WD3 Flash Charts - Mar'05v1" xfId="794"/>
    <cellStyle name="_Biz Metrics coverpage_Lil_FY04 Plan Book_AS WD3 Flash Charts - Mar'05v1_Acquisition Schedules" xfId="795"/>
    <cellStyle name="_Biz Metrics coverpage_Lil_FY04 Plan Book_CA WD1 Flash Charts - Sep'05" xfId="796"/>
    <cellStyle name="_Biz Metrics coverpage_Lil_FY04 Plan Book_CA WD1 Flash Charts - Sep'05_Acquisition Schedules" xfId="797"/>
    <cellStyle name="_Biz Metrics coverpage_Lil_P12 Jul FY03 ASIA PAC BOOK FCST - Final" xfId="798"/>
    <cellStyle name="_Biz Metrics coverpage_Lil_P12 Jul FY03 ASIA PAC BOOK FCST - Final_Acquisition Schedules" xfId="799"/>
    <cellStyle name="_Biz Metrics coverpage_Lil_P12 Jul FY03 ASIA PAC BOOK FCST - Final_APAC AS Aug'05 WD3 Flash" xfId="800"/>
    <cellStyle name="_Biz Metrics coverpage_Lil_P12 Jul FY03 ASIA PAC BOOK FCST - Final_APAC AS Aug'05 WD3 Flash_Acquisition Schedules" xfId="801"/>
    <cellStyle name="_Biz Metrics coverpage_Lil_P12 Jul FY03 ASIA PAC BOOK FCST - Final_AS WD1 Flash Charts - Apr'05" xfId="802"/>
    <cellStyle name="_Biz Metrics coverpage_Lil_P12 Jul FY03 ASIA PAC BOOK FCST - Final_AS WD1 Flash Charts - Apr'05_Acquisition Schedules" xfId="803"/>
    <cellStyle name="_Biz Metrics coverpage_Lil_P12 Jul FY03 ASIA PAC BOOK FCST - Final_AS WD1 Flash Charts - May'05" xfId="804"/>
    <cellStyle name="_Biz Metrics coverpage_Lil_P12 Jul FY03 ASIA PAC BOOK FCST - Final_AS WD1 Flash Charts - May'05_Acquisition Schedules" xfId="805"/>
    <cellStyle name="_Biz Metrics coverpage_Lil_P12 Jul FY03 ASIA PAC BOOK FCST - Final_AS WD3 Flash Charts - Apr'05" xfId="806"/>
    <cellStyle name="_Biz Metrics coverpage_Lil_P12 Jul FY03 ASIA PAC BOOK FCST - Final_AS WD3 Flash Charts - Apr'05_Acquisition Schedules" xfId="807"/>
    <cellStyle name="_Biz Metrics coverpage_Lil_P12 Jul FY03 ASIA PAC BOOK FCST - Final_AS WD3 Flash Charts - Mar'05v1" xfId="808"/>
    <cellStyle name="_Biz Metrics coverpage_Lil_P12 Jul FY03 ASIA PAC BOOK FCST - Final_AS WD3 Flash Charts - Mar'05v1_Acquisition Schedules" xfId="809"/>
    <cellStyle name="_Biz Metrics coverpage_Lil_P12 Jul FY03 ASIA PAC BOOK FCST - Final_CA WD1 Flash Charts - Sep'05" xfId="810"/>
    <cellStyle name="_Biz Metrics coverpage_Lil_P12 Jul FY03 ASIA PAC BOOK FCST - Final_CA WD1 Flash Charts - Sep'05_Acquisition Schedules" xfId="811"/>
    <cellStyle name="_bkg$" xfId="812"/>
    <cellStyle name="_bkg$ 2" xfId="813"/>
    <cellStyle name="_Book1" xfId="814"/>
    <cellStyle name="_Book1 2" xfId="815"/>
    <cellStyle name="_Book1 3" xfId="816"/>
    <cellStyle name="_Book1 4" xfId="817"/>
    <cellStyle name="_Book1 5" xfId="818"/>
    <cellStyle name="_Book1 6" xfId="819"/>
    <cellStyle name="_Book1 7" xfId="820"/>
    <cellStyle name="_Book1 8" xfId="821"/>
    <cellStyle name="_Book1_Acquisition Schedules" xfId="822"/>
    <cellStyle name="_Book2" xfId="823"/>
    <cellStyle name="_Book2 2" xfId="824"/>
    <cellStyle name="_Book3" xfId="825"/>
    <cellStyle name="_Book3_1" xfId="826"/>
    <cellStyle name="_Book3_Supply Chain Bridge Q4 07" xfId="827"/>
    <cellStyle name="_Bookings details" xfId="828"/>
    <cellStyle name="_Bookings details_Acquisition Schedules" xfId="829"/>
    <cellStyle name="_Bridge Analysis" xfId="830"/>
    <cellStyle name="_Bridge Analysis - Non-normalized" xfId="831"/>
    <cellStyle name="_bridge workbook (ISBU)" xfId="832"/>
    <cellStyle name="_BU SUMMARY from i2 05.02.07" xfId="833"/>
    <cellStyle name="_BU SUMMARY from i2 05.02.07 2" xfId="834"/>
    <cellStyle name="_Budget Scenarios with Different Net Shipments Apr 28" xfId="835"/>
    <cellStyle name="_Budget Scenarios with Different Net Shipments Apr 28 2" xfId="836"/>
    <cellStyle name="_Budget Scenarios with Different Net Shipments Apr 28 3" xfId="837"/>
    <cellStyle name="_Budget Scenarios with Different Net Shipments Apr 28 4" xfId="838"/>
    <cellStyle name="_Budget Scenarios with Different Net Shipments Apr 28 5" xfId="839"/>
    <cellStyle name="_Budget Scenarios with Different Net Shipments Apr 28 6" xfId="840"/>
    <cellStyle name="_Budget Scenarios with Different Net Shipments Apr 28 7" xfId="841"/>
    <cellStyle name="_Budget Scenarios with Different Net Shipments Apr 28 8" xfId="842"/>
    <cellStyle name="_Budget Scenarios with Different Net Shipments Apr 28_Acquisition Schedules" xfId="843"/>
    <cellStyle name="_BV WIP Commentary -- Jul'05" xfId="844"/>
    <cellStyle name="_BV WIP Commentary -- Jul'05_Acquisition Schedules" xfId="845"/>
    <cellStyle name="_CA &amp; Linksys &amp; Warranty" xfId="846"/>
    <cellStyle name="_CA &amp; Linksys &amp; Warranty 2" xfId="847"/>
    <cellStyle name="_CA &amp; Linksys &amp; Warranty 3" xfId="848"/>
    <cellStyle name="_CA &amp; Linksys &amp; Warranty 4" xfId="849"/>
    <cellStyle name="_CA &amp; Linksys &amp; Warranty 5" xfId="850"/>
    <cellStyle name="_CA &amp; Linksys &amp; Warranty 6" xfId="851"/>
    <cellStyle name="_CA &amp; Linksys &amp; Warranty 7" xfId="852"/>
    <cellStyle name="_CA ESMB Apr'02 Fcst Pack" xfId="853"/>
    <cellStyle name="_CA ESMB Apr'02 Fcst Pack_Acquisition Schedules" xfId="854"/>
    <cellStyle name="_CA to RL report template" xfId="855"/>
    <cellStyle name="_CA to RL report template_Acquisition Schedules" xfId="856"/>
    <cellStyle name="_CA WW CONSOL Jun06 WD+2.v2" xfId="857"/>
    <cellStyle name="_CA WW CONSOL Jun06 WD+2.v2_Acquisition Schedules" xfId="858"/>
    <cellStyle name="_CA_DB_APAC_Nov02(update)" xfId="859"/>
    <cellStyle name="_CA_DB_APAC_Nov02(update)_Acquisition Schedules" xfId="860"/>
    <cellStyle name="_CA_DB_APAC_Nov02(update)_ANZ FY04 Goaling" xfId="861"/>
    <cellStyle name="_CA_DB_APAC_Nov02(update)_ANZ FY04 Goaling_Acquisition Schedules" xfId="862"/>
    <cellStyle name="_CA_DB_APAC_Nov02(update)_APAC AS Aug'05 WD3 Flash" xfId="863"/>
    <cellStyle name="_CA_DB_APAC_Nov02(update)_APAC AS Aug'05 WD3 Flash_Acquisition Schedules" xfId="864"/>
    <cellStyle name="_CA_DB_APAC_Nov02(update)_APAC Support Bookings - May03" xfId="865"/>
    <cellStyle name="_CA_DB_APAC_Nov02(update)_APAC Support Bookings - May03_Acquisition Schedules" xfId="866"/>
    <cellStyle name="_CA_DB_APAC_Nov02(update)_APAC Weekly Commit - FY04Q2W01" xfId="867"/>
    <cellStyle name="_CA_DB_APAC_Nov02(update)_APAC Weekly Commit - FY04Q2W01_Acquisition Schedules" xfId="868"/>
    <cellStyle name="_CA_DB_APAC_Nov02(update)_AS WD1 Flash Charts - Apr'05" xfId="869"/>
    <cellStyle name="_CA_DB_APAC_Nov02(update)_AS WD1 Flash Charts - Apr'05_Acquisition Schedules" xfId="870"/>
    <cellStyle name="_CA_DB_APAC_Nov02(update)_AS WD1 Flash Charts - May'05" xfId="871"/>
    <cellStyle name="_CA_DB_APAC_Nov02(update)_AS WD1 Flash Charts - May'05_Acquisition Schedules" xfId="872"/>
    <cellStyle name="_CA_DB_APAC_Nov02(update)_AS WD3 Flash Charts - Apr'05" xfId="873"/>
    <cellStyle name="_CA_DB_APAC_Nov02(update)_AS WD3 Flash Charts - Apr'05_Acquisition Schedules" xfId="874"/>
    <cellStyle name="_CA_DB_APAC_Nov02(update)_AS WD3 Flash Charts - Mar'05v1" xfId="875"/>
    <cellStyle name="_CA_DB_APAC_Nov02(update)_AS WD3 Flash Charts - Mar'05v1_Acquisition Schedules" xfId="876"/>
    <cellStyle name="_CA_DB_APAC_Nov02(update)_CA WD1 Flash Charts - Sep'05" xfId="877"/>
    <cellStyle name="_CA_DB_APAC_Nov02(update)_CA WD1 Flash Charts - Sep'05_Acquisition Schedules" xfId="878"/>
    <cellStyle name="_CA_DB_APAC_Nov02(update)_CAWW Bookings Bridge Mar02" xfId="879"/>
    <cellStyle name="_CA_DB_APAC_Nov02(update)_CAWW Bookings Bridge Mar02_Acquisition Schedules" xfId="880"/>
    <cellStyle name="_CA_DB_APAC_Nov02(update)_Forecast Accuracy &amp; Linearity" xfId="881"/>
    <cellStyle name="_CA_DB_APAC_Nov02(update)_Forecast Accuracy &amp; Linearity_Acquisition Schedules" xfId="882"/>
    <cellStyle name="_CA_DB_APAC_Nov02(update)_FY04 Korea Goaling" xfId="883"/>
    <cellStyle name="_CA_DB_APAC_Nov02(update)_FY04 Korea Goaling_Acquisition Schedules" xfId="884"/>
    <cellStyle name="_CA_DB_APAC_Nov02(update)_JAPAN Support Bookings -Aug02" xfId="885"/>
    <cellStyle name="_CA_DB_APAC_Nov02(update)_JAPAN Support Bookings -Aug02_Acquisition Schedules" xfId="886"/>
    <cellStyle name="_CA_DB_APAC_Nov02(update)_WD1APAC Summary-26-04-05 FY05 ------1" xfId="887"/>
    <cellStyle name="_CA_DB_APAC_Nov02(update)_WD1APAC Summary-26-04-05 FY05 ------1_Acquisition Schedules" xfId="888"/>
    <cellStyle name="_CA_ManualRevAmort_Apr04" xfId="889"/>
    <cellStyle name="_CA_ManualRevAmort_Apr04_Acquisition Schedules" xfId="890"/>
    <cellStyle name="_CA_ManualRevAmort_Apr041" xfId="891"/>
    <cellStyle name="_CA_ManualRevAmort_Apr041_Acquisition Schedules" xfId="892"/>
    <cellStyle name="_CA_ManualRevAmort_Apr05" xfId="893"/>
    <cellStyle name="_CA_ManualRevAmort_Apr05_Acquisition Schedules" xfId="894"/>
    <cellStyle name="_CA_ManualRevAmort_Apr06_wfy07detail" xfId="895"/>
    <cellStyle name="_CA_ManualRevAmort_Apr06_wfy07detail_Acquisition Schedules" xfId="896"/>
    <cellStyle name="_CA_ManualRevAmort_Aug05" xfId="897"/>
    <cellStyle name="_CA_ManualRevAmort_Aug05_Acquisition Schedules" xfId="898"/>
    <cellStyle name="_CA_ManualRevAmort_Aug06 (3)" xfId="899"/>
    <cellStyle name="_CA_ManualRevAmort_Aug06 (3)_Acquisition Schedules" xfId="900"/>
    <cellStyle name="_CA_ManualRevAmort_Dec04" xfId="901"/>
    <cellStyle name="_CA_ManualRevAmort_Dec04_Acquisition Schedules" xfId="902"/>
    <cellStyle name="_CA_ManualRevAmort_Dec05" xfId="903"/>
    <cellStyle name="_CA_ManualRevAmort_Dec05_Acquisition Schedules" xfId="904"/>
    <cellStyle name="_CA_ManualRevAmort_Dec06_wfy07detail" xfId="905"/>
    <cellStyle name="_CA_ManualRevAmort_Dec06_wfy07detail_Acquisition Schedules" xfId="906"/>
    <cellStyle name="_CA_ManualRevAmort_Feb04" xfId="907"/>
    <cellStyle name="_CA_ManualRevAmort_Feb04_Acquisition Schedules" xfId="908"/>
    <cellStyle name="_CA_ManualRevAmort_Feb05" xfId="909"/>
    <cellStyle name="_CA_ManualRevAmort_Feb05_Acquisition Schedules" xfId="910"/>
    <cellStyle name="_CA_ManualRevAmort_Feb06_JB" xfId="911"/>
    <cellStyle name="_CA_ManualRevAmort_Feb06_JB_Acquisition Schedules" xfId="912"/>
    <cellStyle name="_CA_ManualRevAmort_Jan04" xfId="913"/>
    <cellStyle name="_CA_ManualRevAmort_Jan04_Acquisition Schedules" xfId="914"/>
    <cellStyle name="_CA_ManualRevAmort_Jan05" xfId="915"/>
    <cellStyle name="_CA_ManualRevAmort_Jan05_Acquisition Schedules" xfId="916"/>
    <cellStyle name="_CA_ManualRevAmort_Jan06_wfy07detail" xfId="917"/>
    <cellStyle name="_CA_ManualRevAmort_Jan06_wfy07detail_Acquisition Schedules" xfId="918"/>
    <cellStyle name="_CA_ManualRevAmort_Jul04" xfId="919"/>
    <cellStyle name="_CA_ManualRevAmort_Jul04_Acquisition Schedules" xfId="920"/>
    <cellStyle name="_CA_ManualRevAmort_Jul05 (2)" xfId="921"/>
    <cellStyle name="_CA_ManualRevAmort_Jul05 (2)_Acquisition Schedules" xfId="922"/>
    <cellStyle name="_CA_ManualRevAmort_Jul05 (3)" xfId="923"/>
    <cellStyle name="_CA_ManualRevAmort_Jul05 (3)_Acquisition Schedules" xfId="924"/>
    <cellStyle name="_CA_ManualRevAmort_Jul05 (4)" xfId="925"/>
    <cellStyle name="_CA_ManualRevAmort_Jul05 (4)_Acquisition Schedules" xfId="926"/>
    <cellStyle name="_CA_ManualRevAmort_Jul06_wfy07detail" xfId="927"/>
    <cellStyle name="_CA_ManualRevAmort_Jul06_wfy07detail_Acquisition Schedules" xfId="928"/>
    <cellStyle name="_CA_ManualRevAmort_Jun04" xfId="929"/>
    <cellStyle name="_CA_ManualRevAmort_Jun04_Acquisition Schedules" xfId="930"/>
    <cellStyle name="_CA_ManualRevAmort_Jun05" xfId="931"/>
    <cellStyle name="_CA_ManualRevAmort_Jun05_Acquisition Schedules" xfId="932"/>
    <cellStyle name="_CA_ManualRevAmort_Jun06_wfy07detail" xfId="933"/>
    <cellStyle name="_CA_ManualRevAmort_Jun06_wfy07detail_Acquisition Schedules" xfId="934"/>
    <cellStyle name="_CA_ManualRevAmort_Mar04" xfId="935"/>
    <cellStyle name="_CA_ManualRevAmort_Mar04_Acquisition Schedules" xfId="936"/>
    <cellStyle name="_CA_ManualRevAmort_Mar051" xfId="937"/>
    <cellStyle name="_CA_ManualRevAmort_Mar051_Acquisition Schedules" xfId="938"/>
    <cellStyle name="_CA_ManualRevAmort_Mar06_wfy07detail" xfId="939"/>
    <cellStyle name="_CA_ManualRevAmort_Mar06_wfy07detail_Acquisition Schedules" xfId="940"/>
    <cellStyle name="_CA_ManualRevAmort_May04" xfId="941"/>
    <cellStyle name="_CA_ManualRevAmort_May04_Acquisition Schedules" xfId="942"/>
    <cellStyle name="_CA_ManualRevAmort_May05" xfId="943"/>
    <cellStyle name="_CA_ManualRevAmort_May05_Acquisition Schedules" xfId="944"/>
    <cellStyle name="_CA_ManualRevAmort_Nov05" xfId="945"/>
    <cellStyle name="_CA_ManualRevAmort_Nov05_Acquisition Schedules" xfId="946"/>
    <cellStyle name="_CA_ManualRevAmort_Oct05" xfId="947"/>
    <cellStyle name="_CA_ManualRevAmort_Oct05_Acquisition Schedules" xfId="948"/>
    <cellStyle name="_CA_ManualRevAmort_Oct06_wfy07detail" xfId="949"/>
    <cellStyle name="_CA_ManualRevAmort_Oct06_wfy07detail_Acquisition Schedules" xfId="950"/>
    <cellStyle name="_CA_ManualRevAmort_Sep05" xfId="951"/>
    <cellStyle name="_CA_ManualRevAmort_Sep05_Acquisition Schedules" xfId="952"/>
    <cellStyle name="_Cable Modem Sales Report 8.27.07 revised" xfId="953"/>
    <cellStyle name="_Cable Modem Sales Report 8.27.07 revised 2" xfId="954"/>
    <cellStyle name="_CA-EMEA-FY03 Growth" xfId="955"/>
    <cellStyle name="_CA-EMEA-FY03 Growth_Acquisition Schedules" xfId="956"/>
    <cellStyle name="_CAWW Bookings Bridge Mar02" xfId="957"/>
    <cellStyle name="_CAWW Bookings Bridge Mar02_Acquisition Schedules" xfId="958"/>
    <cellStyle name="_CAWW Bookings Bridge Mar02_JAPAN Support Bookings -Aug02" xfId="959"/>
    <cellStyle name="_CAWW Bookings Bridge Mar02_JAPAN Support Bookings -Aug02_Acquisition Schedules" xfId="960"/>
    <cellStyle name="_CAWW Support Bookings - June02" xfId="961"/>
    <cellStyle name="_CAWW Support Bookings - June02 2" xfId="962"/>
    <cellStyle name="_CAWW Support Bookings - June02 3" xfId="963"/>
    <cellStyle name="_CAWW Support Bookings - June02 4" xfId="964"/>
    <cellStyle name="_CAWW Support Bookings - June02 5" xfId="965"/>
    <cellStyle name="_CAWW Support Bookings - June02 6" xfId="966"/>
    <cellStyle name="_CAWW Support Bookings - June02 7" xfId="967"/>
    <cellStyle name="_CAWW Support Bookings - June02 8" xfId="968"/>
    <cellStyle name="_CAWW Support Bookings - June02_Acquisition Schedules" xfId="969"/>
    <cellStyle name="_CDO CM_DM FCST Template" xfId="970"/>
    <cellStyle name="_CFO Commit Models 031405" xfId="971"/>
    <cellStyle name="_CFO Commit Models 040105" xfId="972"/>
    <cellStyle name="_CFO Commit Models SBv12" xfId="973"/>
    <cellStyle name="_Cisco Q2 FY'07 P&amp;L" xfId="974"/>
    <cellStyle name="_Cisco Q2 FY'07 P&amp;L 2" xfId="975"/>
    <cellStyle name="_Cisco Q2 FY'07 P&amp;L 3" xfId="976"/>
    <cellStyle name="_Cisco Q2 FY'07 P&amp;L 4" xfId="977"/>
    <cellStyle name="_Cisco Q2 FY'07 P&amp;L 5" xfId="978"/>
    <cellStyle name="_Cisco Q2 FY'07 P&amp;L 6" xfId="979"/>
    <cellStyle name="_Cisco Q2 FY'07 P&amp;L 7" xfId="980"/>
    <cellStyle name="_Cisco Q2 FY'07 P&amp;L 8" xfId="981"/>
    <cellStyle name="_Cisco WebEx - Proforma PL_103007v1" xfId="982"/>
    <cellStyle name="_Cisco WebEx - Proforma PL_112107" xfId="983"/>
    <cellStyle name="_Cisco WebEx - Proforma PL_112707" xfId="984"/>
    <cellStyle name="_Cisco WebEx - Proforma PL_12-21-07" xfId="985"/>
    <cellStyle name="_Cisco WebEx - Proforma PL_2005 - 2007" xfId="986"/>
    <cellStyle name="_Cisco WIP Oct Kitted" xfId="987"/>
    <cellStyle name="_Cisco-Linksys Performance Summary July 05" xfId="988"/>
    <cellStyle name="_Cisco-Linksys Performance Summary July 05 2" xfId="989"/>
    <cellStyle name="_Cisco-Linksys Performance Summary July 05 3" xfId="990"/>
    <cellStyle name="_Cisco-Linksys Performance Summary July 05 4" xfId="991"/>
    <cellStyle name="_Cisco-Linksys Performance Summary July 05 5" xfId="992"/>
    <cellStyle name="_Cisco-Linksys Performance Summary July 05 6" xfId="993"/>
    <cellStyle name="_Cisco-Linksys Performance Summary July 05 7" xfId="994"/>
    <cellStyle name="_Cisco-Linksys Performance Summary July 05 8" xfId="995"/>
    <cellStyle name="_Cisco-Linksys Performance Summary July 05_Acquisition Schedules" xfId="996"/>
    <cellStyle name="_Close package Inventory Trend" xfId="997"/>
    <cellStyle name="_Close package Inventory Trend 2" xfId="998"/>
    <cellStyle name="_Close package Inventory Trend 3" xfId="999"/>
    <cellStyle name="_Close package Inventory Trend 4" xfId="1000"/>
    <cellStyle name="_Close package Inventory Trend 5" xfId="1001"/>
    <cellStyle name="_Close package Inventory Trend 6" xfId="1002"/>
    <cellStyle name="_Close package Inventory Trend 7" xfId="1003"/>
    <cellStyle name="_Close package Inventory Trend 8" xfId="1004"/>
    <cellStyle name="_Close package Inventory Trend_Acquisition Schedules" xfId="1005"/>
    <cellStyle name="_CM E&amp;O by BU Dec 05 Summary" xfId="1006"/>
    <cellStyle name="_CM E&amp;O by BU Nov 05 Summary" xfId="1007"/>
    <cellStyle name="_CMTSBU Dec FY08 Reconciliation" xfId="1008"/>
    <cellStyle name="_CMTSBU Dec FY08 Reconciliation 2" xfId="1009"/>
    <cellStyle name="_CMTSBU Feb FY07 Reconciliation" xfId="1010"/>
    <cellStyle name="_CMTSBU Feb FY07 Reconciliation 2" xfId="1011"/>
    <cellStyle name="_CMTSBU Jul FY07 Reconciliation" xfId="1012"/>
    <cellStyle name="_CMTSBU Jul FY07 Reconciliation 2" xfId="1013"/>
    <cellStyle name="_CMTSBU Mar FY07 Reconciliation" xfId="1014"/>
    <cellStyle name="_CMTSBU Mar FY07 Reconciliation 2" xfId="1015"/>
    <cellStyle name="_CMTSBU May FY07 Reconciliation" xfId="1016"/>
    <cellStyle name="_CMTSBU May FY07 Reconciliation 2" xfId="1017"/>
    <cellStyle name="_CMTSBU Nov FY08 Reconciliation" xfId="1018"/>
    <cellStyle name="_CMTSBU Nov FY08 Reconciliation 2" xfId="1019"/>
    <cellStyle name="_CMTSBU Sep FY08 Reconciliation" xfId="1020"/>
    <cellStyle name="_CMTSBU Sep FY08 Reconciliation 2" xfId="1021"/>
    <cellStyle name="_CMTSBU_Fcst_Aug_FY08_Details_01.08.07" xfId="1022"/>
    <cellStyle name="_CMTSBU_Fcst_Aug_FY08_Details_01.08.07 2" xfId="1023"/>
    <cellStyle name="_Comma" xfId="1024"/>
    <cellStyle name="_Comma_AVP" xfId="1025"/>
    <cellStyle name="_Comma_Book1" xfId="1026"/>
    <cellStyle name="_Comma_contribution_analysis" xfId="1027"/>
    <cellStyle name="_Comma_Financials_v2" xfId="1028"/>
    <cellStyle name="_comments" xfId="1029"/>
    <cellStyle name="_comments_Acquisition Schedules" xfId="1030"/>
    <cellStyle name="_Commercial-SMB MM_Restated" xfId="1031"/>
    <cellStyle name="_Consolidated" xfId="1032"/>
    <cellStyle name="_ConsolidatedQ104TopRenewals-CA US Theater" xfId="1033"/>
    <cellStyle name="_Consolidator" xfId="1034"/>
    <cellStyle name="_contingentliabilities DEC06" xfId="1035"/>
    <cellStyle name="_Contract Metrics 10-19-2007 (Q1'08)" xfId="1036"/>
    <cellStyle name="_Control template Optimized - Eric 11 30 07" xfId="1037"/>
    <cellStyle name="_Copy of CA FY06 and Beyond Plan and Estimates" xfId="1038"/>
    <cellStyle name="_Copy of CA FY06 and Beyond Plan and Estimates_Acquisition Schedules" xfId="1039"/>
    <cellStyle name="_Copy of Sanmina-SCI PenangShenzen EO report week 04 02 07_updated" xfId="1040"/>
    <cellStyle name="_Corp Rev &amp; Cogs Adj" xfId="1041"/>
    <cellStyle name="_CS EMEA 2005 340m Rev Plan 13Jan05 " xfId="1042"/>
    <cellStyle name="_CSI00053_02 (2)" xfId="1043"/>
    <cellStyle name="_Currency" xfId="1044"/>
    <cellStyle name="_Currency_AVP" xfId="1045"/>
    <cellStyle name="_Currency_Book1" xfId="1046"/>
    <cellStyle name="_Currency_contribution_analysis" xfId="1047"/>
    <cellStyle name="_Currency_Financials_v2" xfId="1048"/>
    <cellStyle name="_CurrencySpace" xfId="1049"/>
    <cellStyle name="_CurrencySpace_AVP" xfId="1050"/>
    <cellStyle name="_CurrencySpace_Book1" xfId="1051"/>
    <cellStyle name="_CurrencySpace_contribution_analysis" xfId="1052"/>
    <cellStyle name="_CurrencySpace_Financials_v2" xfId="1053"/>
    <cellStyle name="_D-3 Schedule 4 28 08" xfId="1054"/>
    <cellStyle name="_Data ESMB" xfId="1055"/>
    <cellStyle name="_Data ESMB_Acquisition Schedules" xfId="1056"/>
    <cellStyle name="_Dec FY07" xfId="1057"/>
    <cellStyle name="_Dec FY07 2" xfId="1058"/>
    <cellStyle name="_Dec FY08 Reconciliation" xfId="1059"/>
    <cellStyle name="_Dec FY08 Reconciliation 2" xfId="1060"/>
    <cellStyle name="_Dec-05 Provision by PF Raw" xfId="1061"/>
    <cellStyle name="_Dec'08 OH E&amp;O Summary M2 FINAL" xfId="1062"/>
    <cellStyle name="_December Other Reserves" xfId="1063"/>
    <cellStyle name="_Deferred Rev-Subs" xfId="1064"/>
    <cellStyle name="_Deferred Rev-Subs_Acquisition Schedules" xfId="1065"/>
    <cellStyle name="_Dept Input Sheet" xfId="1066"/>
    <cellStyle name="_DF PCP TAC" xfId="1067"/>
    <cellStyle name="_Discount Section 13.xls Chart 1" xfId="1068"/>
    <cellStyle name="_Discount Section 13.xls Chart 1_Acquisition Schedules" xfId="1069"/>
    <cellStyle name="_Donald-Model_c_v24 with M&amp;A DCF" xfId="1070"/>
    <cellStyle name="_E47- Cisco Excess Breakdown 04-04-07" xfId="1071"/>
    <cellStyle name="_EA EO Report Jul 2007_SZ" xfId="1072"/>
    <cellStyle name="_EEMESA 2006 Business Plan AMESA V10 (AMESA TS Plan)" xfId="1073"/>
    <cellStyle name="_EEMESA 2006 Business Plan AMESA V10 (AMESA TS Plan)_Book1 (3)" xfId="1074"/>
    <cellStyle name="_EEMESA 2006 Business Plan EE V10 (EE TS plan)" xfId="1075"/>
    <cellStyle name="_EEMESA 2006 Business Plan EE V10 (EE TS plan)_Book1 (3)" xfId="1076"/>
    <cellStyle name="_eExec - APAC_W7" xfId="1077"/>
    <cellStyle name="_eExec - APAC_W7_Acquisition Schedules" xfId="1078"/>
    <cellStyle name="_eExec - APAC_W7_APAC AS Aug'05 WD3 Flash" xfId="1079"/>
    <cellStyle name="_eExec - APAC_W7_APAC AS Aug'05 WD3 Flash_Acquisition Schedules" xfId="1080"/>
    <cellStyle name="_eExec - APAC_W7_APAC Weekly Commit - FY04Q2W01" xfId="1081"/>
    <cellStyle name="_eExec - APAC_W7_APAC Weekly Commit - FY04Q2W01_Acquisition Schedules" xfId="1082"/>
    <cellStyle name="_eExec - APAC_W7_AS WD1 Flash Charts - Apr'05" xfId="1083"/>
    <cellStyle name="_eExec - APAC_W7_AS WD1 Flash Charts - Apr'05_Acquisition Schedules" xfId="1084"/>
    <cellStyle name="_eExec - APAC_W7_AS WD1 Flash Charts - May'05" xfId="1085"/>
    <cellStyle name="_eExec - APAC_W7_AS WD1 Flash Charts - May'05_Acquisition Schedules" xfId="1086"/>
    <cellStyle name="_eExec - APAC_W7_AS WD3 Flash Charts - Apr'05" xfId="1087"/>
    <cellStyle name="_eExec - APAC_W7_AS WD3 Flash Charts - Apr'05_Acquisition Schedules" xfId="1088"/>
    <cellStyle name="_eExec - APAC_W7_AS WD3 Flash Charts - Mar'05v1" xfId="1089"/>
    <cellStyle name="_eExec - APAC_W7_AS WD3 Flash Charts - Mar'05v1_Acquisition Schedules" xfId="1090"/>
    <cellStyle name="_eExec - APAC_W7_CA WD1 Flash Charts - Sep'05" xfId="1091"/>
    <cellStyle name="_eExec - APAC_W7_CA WD1 Flash Charts - Sep'05_Acquisition Schedules" xfId="1092"/>
    <cellStyle name="_eExec - APAC_W7_Forecast Accuracy &amp; Linearity" xfId="1093"/>
    <cellStyle name="_eExec - APAC_W7_Forecast Accuracy &amp; Linearity_Acquisition Schedules" xfId="1094"/>
    <cellStyle name="_eExec - APAC_W7_FY04 Korea Goaling" xfId="1095"/>
    <cellStyle name="_eExec - APAC_W7_FY04 Korea Goaling_Acquisition Schedules" xfId="1096"/>
    <cellStyle name="_EM PL FY06 to FY09 Draft 2 SSF" xfId="1097"/>
    <cellStyle name="_EM PL FY06 to FY09 Draft 2 SSF_Acquisition Schedules" xfId="1098"/>
    <cellStyle name="_EM Weekly Commit Q2W04v2" xfId="1099"/>
    <cellStyle name="_EM Weekly Commit Q2W05v2" xfId="1100"/>
    <cellStyle name="_EMEA - FY05 actuals_FINAL" xfId="1101"/>
    <cellStyle name="_EMEA - FY05 actuals_FINAL_Acquisition Schedules" xfId="1102"/>
    <cellStyle name="_EMEA CA Commit FY05 - Q4M1W3" xfId="1103"/>
    <cellStyle name="_EMEA CA Commit FY05 - Q4M1W3_Acquisition Schedules" xfId="1104"/>
    <cellStyle name="_Emerging Scenarios" xfId="1105"/>
    <cellStyle name="_Emerging Top deals Week 11" xfId="1106"/>
    <cellStyle name="_Emerging Top deals Week 11_Acquisition Schedules" xfId="1107"/>
    <cellStyle name="_Emerging Top deals Week 12" xfId="1108"/>
    <cellStyle name="_Emerging Top deals Week 12_Acquisition Schedules" xfId="1109"/>
    <cellStyle name="_ERBU FY09 Oct  fcst for SPTG submission 092308 Final" xfId="1110"/>
    <cellStyle name="_ERBU FY09 Oct  fcst for SPTG submission 092308 Final 2" xfId="1111"/>
    <cellStyle name="_e-Section 2 - Paper Bookings" xfId="1112"/>
    <cellStyle name="_ESSBASE Expense &amp; HC" xfId="1113"/>
    <cellStyle name="_ESSBASE Expense &amp; HC_Acquisition Schedules" xfId="1114"/>
    <cellStyle name="_Essbase IP All spending" xfId="1115"/>
    <cellStyle name="_EU Weekly Commit_Q2W04" xfId="1116"/>
    <cellStyle name="_EU Weekly Commit_Q2W06" xfId="1117"/>
    <cellStyle name="_Euro" xfId="1118"/>
    <cellStyle name="_European Top deals Week 11" xfId="1119"/>
    <cellStyle name="_European Top deals Week 11_Acquisition Schedules" xfId="1120"/>
    <cellStyle name="_Exhibit G" xfId="1121"/>
    <cellStyle name="_Feb05AS rev trans Log" xfId="1122"/>
    <cellStyle name="_Feb-06 PF Hierarchy" xfId="1123"/>
    <cellStyle name="_Feb-06 PF Hierarchy 2" xfId="1124"/>
    <cellStyle name="_Feb-06 PF Hierarchy 3" xfId="1125"/>
    <cellStyle name="_Feb-06 PF Hierarchy 4" xfId="1126"/>
    <cellStyle name="_Feb-06 PF Hierarchy 5" xfId="1127"/>
    <cellStyle name="_Feb-06 PF Hierarchy 6" xfId="1128"/>
    <cellStyle name="_Feb-06 PF Hierarchy 7" xfId="1129"/>
    <cellStyle name="_Final Field August Fcst Pack " xfId="1130"/>
    <cellStyle name="_Final Field August Fcst Pack _Acquisition Schedules" xfId="1131"/>
    <cellStyle name="_FINAL Q4commit" xfId="1132"/>
    <cellStyle name="_FINAL Q4commit_Acquisition Schedules" xfId="1133"/>
    <cellStyle name="_Final SCD Bridge" xfId="1134"/>
    <cellStyle name="_Final WE Stats CY 2002 April 2003.xls Chart 10" xfId="1135"/>
    <cellStyle name="_Final WE Stats CY 2002 April 2003.xls Chart 10_Acquisition Schedules" xfId="1136"/>
    <cellStyle name="_Final WE Stats CY 2002 April 2003.xls Chart 10_Financial Model v6-03-26-2004" xfId="1137"/>
    <cellStyle name="_Final WE Stats CY 2002 April 2003.xls Chart 10_Financial Model v6-03-26-2004_Acquisition Schedules" xfId="1138"/>
    <cellStyle name="_Final WE Stats CY 2002 April 2003.xls Chart 11" xfId="1139"/>
    <cellStyle name="_Final WE Stats CY 2002 April 2003.xls Chart 11_Acquisition Schedules" xfId="1140"/>
    <cellStyle name="_Final WE Stats CY 2002 April 2003.xls Chart 11_Financial Model v6-03-26-2004" xfId="1141"/>
    <cellStyle name="_Final WE Stats CY 2002 April 2003.xls Chart 11_Financial Model v6-03-26-2004_Acquisition Schedules" xfId="1142"/>
    <cellStyle name="_Final WE Stats CY 2002 April 2003.xls Chart 12" xfId="1143"/>
    <cellStyle name="_Final WE Stats CY 2002 April 2003.xls Chart 12_Acquisition Schedules" xfId="1144"/>
    <cellStyle name="_Final WE Stats CY 2002 April 2003.xls Chart 12_Financial Model v6-03-26-2004" xfId="1145"/>
    <cellStyle name="_Final WE Stats CY 2002 April 2003.xls Chart 12_Financial Model v6-03-26-2004_Acquisition Schedules" xfId="1146"/>
    <cellStyle name="_Final WE Stats CY 2002 April 2003.xls Chart 13" xfId="1147"/>
    <cellStyle name="_Final WE Stats CY 2002 April 2003.xls Chart 13_Acquisition Schedules" xfId="1148"/>
    <cellStyle name="_Final WE Stats CY 2002 April 2003.xls Chart 13_Financial Model v6-03-26-2004" xfId="1149"/>
    <cellStyle name="_Final WE Stats CY 2002 April 2003.xls Chart 13_Financial Model v6-03-26-2004_Acquisition Schedules" xfId="1150"/>
    <cellStyle name="_Final WE Stats CY 2002 April 2003.xls Chart 14" xfId="1151"/>
    <cellStyle name="_Final WE Stats CY 2002 April 2003.xls Chart 14_Acquisition Schedules" xfId="1152"/>
    <cellStyle name="_Final WE Stats CY 2002 April 2003.xls Chart 14_Financial Model v6-03-26-2004" xfId="1153"/>
    <cellStyle name="_Final WE Stats CY 2002 April 2003.xls Chart 14_Financial Model v6-03-26-2004_Acquisition Schedules" xfId="1154"/>
    <cellStyle name="_Final WE Stats CY 2002 April 2003.xls Chart 15" xfId="1155"/>
    <cellStyle name="_Final WE Stats CY 2002 April 2003.xls Chart 15_Acquisition Schedules" xfId="1156"/>
    <cellStyle name="_Final WE Stats CY 2002 April 2003.xls Chart 15_Financial Model v6-03-26-2004" xfId="1157"/>
    <cellStyle name="_Final WE Stats CY 2002 April 2003.xls Chart 15_Financial Model v6-03-26-2004_Acquisition Schedules" xfId="1158"/>
    <cellStyle name="_Final WE Stats CY 2002 April 2003.xls Chart 16" xfId="1159"/>
    <cellStyle name="_Final WE Stats CY 2002 April 2003.xls Chart 16_Acquisition Schedules" xfId="1160"/>
    <cellStyle name="_Final WE Stats CY 2002 April 2003.xls Chart 16_Financial Model v6-03-26-2004" xfId="1161"/>
    <cellStyle name="_Final WE Stats CY 2002 April 2003.xls Chart 16_Financial Model v6-03-26-2004_Acquisition Schedules" xfId="1162"/>
    <cellStyle name="_Final WE Stats CY 2002 April 2003.xls Chart 17" xfId="1163"/>
    <cellStyle name="_Final WE Stats CY 2002 April 2003.xls Chart 17_Acquisition Schedules" xfId="1164"/>
    <cellStyle name="_Final WE Stats CY 2002 April 2003.xls Chart 17_Financial Model v6-03-26-2004" xfId="1165"/>
    <cellStyle name="_Final WE Stats CY 2002 April 2003.xls Chart 17_Financial Model v6-03-26-2004_Acquisition Schedules" xfId="1166"/>
    <cellStyle name="_Final WE Stats CY 2002 April 2003.xls Chart 18" xfId="1167"/>
    <cellStyle name="_Final WE Stats CY 2002 April 2003.xls Chart 18_Acquisition Schedules" xfId="1168"/>
    <cellStyle name="_Final WE Stats CY 2002 April 2003.xls Chart 18_Financial Model v6-03-26-2004" xfId="1169"/>
    <cellStyle name="_Final WE Stats CY 2002 April 2003.xls Chart 18_Financial Model v6-03-26-2004_Acquisition Schedules" xfId="1170"/>
    <cellStyle name="_Final WE Stats CY 2002 April 2003.xls Chart 36" xfId="1171"/>
    <cellStyle name="_Final WE Stats CY 2002 April 2003.xls Chart 36_Acquisition Schedules" xfId="1172"/>
    <cellStyle name="_Final WE Stats CY 2002 April 2003.xls Chart 36_Financial Model v6-03-26-2004" xfId="1173"/>
    <cellStyle name="_Final WE Stats CY 2002 April 2003.xls Chart 36_Financial Model v6-03-26-2004_Acquisition Schedules" xfId="1174"/>
    <cellStyle name="_Final WE Stats CY 2002 April 2003.xls Chart 37" xfId="1175"/>
    <cellStyle name="_Final WE Stats CY 2002 April 2003.xls Chart 37_Acquisition Schedules" xfId="1176"/>
    <cellStyle name="_Final WE Stats CY 2002 April 2003.xls Chart 37_Financial Model v6-03-26-2004" xfId="1177"/>
    <cellStyle name="_Final WE Stats CY 2002 April 2003.xls Chart 37_Financial Model v6-03-26-2004_Acquisition Schedules" xfId="1178"/>
    <cellStyle name="_Final WE Stats CY 2002 April 2003.xls Chart 7" xfId="1179"/>
    <cellStyle name="_Final WE Stats CY 2002 April 2003.xls Chart 7_Acquisition Schedules" xfId="1180"/>
    <cellStyle name="_Final WE Stats CY 2002 April 2003.xls Chart 7_Financial Model v6-03-26-2004" xfId="1181"/>
    <cellStyle name="_Final WE Stats CY 2002 April 2003.xls Chart 7_Financial Model v6-03-26-2004_Acquisition Schedules" xfId="1182"/>
    <cellStyle name="_Final WE Stats CY 2002 April 2003.xls Chart 8" xfId="1183"/>
    <cellStyle name="_Final WE Stats CY 2002 April 2003.xls Chart 8_Acquisition Schedules" xfId="1184"/>
    <cellStyle name="_Final WE Stats CY 2002 April 2003.xls Chart 8_Financial Model v6-03-26-2004" xfId="1185"/>
    <cellStyle name="_Final WE Stats CY 2002 April 2003.xls Chart 8_Financial Model v6-03-26-2004_Acquisition Schedules" xfId="1186"/>
    <cellStyle name="_Final WE Stats CY 2002 April 2003.xls Chart 9" xfId="1187"/>
    <cellStyle name="_Final WE Stats CY 2002 April 2003.xls Chart 9_Acquisition Schedules" xfId="1188"/>
    <cellStyle name="_Final WE Stats CY 2002 April 2003.xls Chart 9_Financial Model v6-03-26-2004" xfId="1189"/>
    <cellStyle name="_Final WE Stats CY 2002 April 2003.xls Chart 9_Financial Model v6-03-26-2004_Acquisition Schedules" xfId="1190"/>
    <cellStyle name="_Forecast 04 FY01 before review" xfId="1191"/>
    <cellStyle name="_Forecast 04 FY01 before review_Acquisition Schedules" xfId="1192"/>
    <cellStyle name="_Forecast 04 FY01 before review_APAC AS Aug'05 WD3 Flash" xfId="1193"/>
    <cellStyle name="_Forecast 04 FY01 before review_APAC AS Aug'05 WD3 Flash_Acquisition Schedules" xfId="1194"/>
    <cellStyle name="_Forecast 04 FY01 before review_APAC AS Oct'06 WD3 Flash" xfId="1195"/>
    <cellStyle name="_Forecast 04 FY01 before review_APAC AS Oct'06 WD3 Flash_Acquisition Schedules" xfId="1196"/>
    <cellStyle name="_Forecast 04 FY01 before review_APAC Support Bookings - Jun03" xfId="1197"/>
    <cellStyle name="_Forecast 04 FY01 before review_APAC Support Bookings - Jun03_Acquisition Schedules" xfId="1198"/>
    <cellStyle name="_Forecast 04 FY01 before review_APAC Support Bookings - Jun03_APAC AS Aug'05 WD3 Flash" xfId="1199"/>
    <cellStyle name="_Forecast 04 FY01 before review_APAC Support Bookings - Jun03_APAC AS Aug'05 WD3 Flash_Acquisition Schedules" xfId="1200"/>
    <cellStyle name="_Forecast 04 FY01 before review_APAC Support Bookings - Jun03_AS Variance Analysis_Aug07" xfId="1201"/>
    <cellStyle name="_Forecast 04 FY01 before review_APAC Support Bookings - Jun03_AS Variance Analysis_Aug07_Acquisition Schedules" xfId="1202"/>
    <cellStyle name="_Forecast 04 FY01 before review_APAC Support Bookings - Jun03_AS WD1 Flash Charts - Apr'05" xfId="1203"/>
    <cellStyle name="_Forecast 04 FY01 before review_APAC Support Bookings - Jun03_AS WD1 Flash Charts - Apr'05_Acquisition Schedules" xfId="1204"/>
    <cellStyle name="_Forecast 04 FY01 before review_APAC Support Bookings - Jun03_AS WD1 Flash Charts - May'05" xfId="1205"/>
    <cellStyle name="_Forecast 04 FY01 before review_APAC Support Bookings - Jun03_AS WD1 Flash Charts - May'05_Acquisition Schedules" xfId="1206"/>
    <cellStyle name="_Forecast 04 FY01 before review_APAC Support Bookings - Jun03_AS WD3 Flash Charts - Apr'05" xfId="1207"/>
    <cellStyle name="_Forecast 04 FY01 before review_APAC Support Bookings - Jun03_AS WD3 Flash Charts - Apr'05_Acquisition Schedules" xfId="1208"/>
    <cellStyle name="_Forecast 04 FY01 before review_APAC Support Bookings - Jun03_AS WD3 Flash Charts - Mar'05v1" xfId="1209"/>
    <cellStyle name="_Forecast 04 FY01 before review_APAC Support Bookings - Jun03_AS WD3 Flash Charts - Mar'05v1_Acquisition Schedules" xfId="1210"/>
    <cellStyle name="_Forecast 04 FY01 before review_APAC Support Bookings - Jun03_CA WD1 Flash Charts - Sep'05" xfId="1211"/>
    <cellStyle name="_Forecast 04 FY01 before review_APAC Support Bookings - Jun03_CA WD1 Flash Charts - Sep'05_Acquisition Schedules" xfId="1212"/>
    <cellStyle name="_Forecast 04 FY01 before review_APAC Support Bookings - Jun03_Target Template" xfId="1213"/>
    <cellStyle name="_Forecast 04 FY01 before review_APAC Support Bookings - Jun03_Target Template_Acquisition Schedules" xfId="1214"/>
    <cellStyle name="_Forecast 04 FY01 before review_APAC Weekly Commit - FY04Q2W01" xfId="1215"/>
    <cellStyle name="_Forecast 04 FY01 before review_APAC Weekly Commit - FY04Q2W01_Acquisition Schedules" xfId="1216"/>
    <cellStyle name="_Forecast 04 FY01 before review_AS Variance Analysis_Aug07" xfId="1217"/>
    <cellStyle name="_Forecast 04 FY01 before review_AS Variance Analysis_Aug07_Acquisition Schedules" xfId="1218"/>
    <cellStyle name="_Forecast 04 FY01 before review_AS WD1 Flash Charts - Apr'05" xfId="1219"/>
    <cellStyle name="_Forecast 04 FY01 before review_AS WD1 Flash Charts - Apr'05_Acquisition Schedules" xfId="1220"/>
    <cellStyle name="_Forecast 04 FY01 before review_AS WD1 Flash Charts - May'05" xfId="1221"/>
    <cellStyle name="_Forecast 04 FY01 before review_AS WD1 Flash Charts - May'05_Acquisition Schedules" xfId="1222"/>
    <cellStyle name="_Forecast 04 FY01 before review_AS WD3 Flash Charts - Apr'05" xfId="1223"/>
    <cellStyle name="_Forecast 04 FY01 before review_AS WD3 Flash Charts - Apr'05_Acquisition Schedules" xfId="1224"/>
    <cellStyle name="_Forecast 04 FY01 before review_AS WD3 Flash Charts - Mar'05v1" xfId="1225"/>
    <cellStyle name="_Forecast 04 FY01 before review_AS WD3 Flash Charts - Mar'05v1_Acquisition Schedules" xfId="1226"/>
    <cellStyle name="_Forecast 04 FY01 before review_CA WD1 Flash Charts - Sep'05" xfId="1227"/>
    <cellStyle name="_Forecast 04 FY01 before review_CA WD1 Flash Charts - Sep'05_Acquisition Schedules" xfId="1228"/>
    <cellStyle name="_Forecast 04 FY01 before review_Forecast Accuracy &amp; Linearity" xfId="1229"/>
    <cellStyle name="_Forecast 04 FY01 before review_Forecast Accuracy &amp; Linearity_Acquisition Schedules" xfId="1230"/>
    <cellStyle name="_Forecast 04 FY01 before review_FY04 Korea Goaling" xfId="1231"/>
    <cellStyle name="_Forecast 04 FY01 before review_FY04 Korea Goaling_Acquisition Schedules" xfId="1232"/>
    <cellStyle name="_Forecast 04 FY01 before review_Q3'02 Ops Call_Feb'021  Korea" xfId="1233"/>
    <cellStyle name="_Forecast 04 FY01 before review_Q3'02 Ops Call_Feb'021  Korea_Acquisition Schedules" xfId="1234"/>
    <cellStyle name="_Forecast 04 FY01 before review_Q3'02 Ops Call_Feb'021  Korea_ANZ FY04 Goaling" xfId="1235"/>
    <cellStyle name="_Forecast 04 FY01 before review_Q3'02 Ops Call_Feb'021  Korea_ANZ FY04 Goaling_Acquisition Schedules" xfId="1236"/>
    <cellStyle name="_Forecast 04 FY01 before review_Q3'02 Ops Call_Feb'021  Korea_APAC AS Aug'05 WD3 Flash" xfId="1237"/>
    <cellStyle name="_Forecast 04 FY01 before review_Q3'02 Ops Call_Feb'021  Korea_APAC AS Aug'05 WD3 Flash_Acquisition Schedules" xfId="1238"/>
    <cellStyle name="_Forecast 04 FY01 before review_Q3'02 Ops Call_Feb'021  Korea_APAC Weekly Commit - FY04Q2W01" xfId="1239"/>
    <cellStyle name="_Forecast 04 FY01 before review_Q3'02 Ops Call_Feb'021  Korea_APAC Weekly Commit - FY04Q2W01_Acquisition Schedules" xfId="1240"/>
    <cellStyle name="_Forecast 04 FY01 before review_Q3'02 Ops Call_Feb'021  Korea_AS WD1 Flash Charts - Apr'05" xfId="1241"/>
    <cellStyle name="_Forecast 04 FY01 before review_Q3'02 Ops Call_Feb'021  Korea_AS WD1 Flash Charts - Apr'05_Acquisition Schedules" xfId="1242"/>
    <cellStyle name="_Forecast 04 FY01 before review_Q3'02 Ops Call_Feb'021  Korea_AS WD1 Flash Charts - May'05" xfId="1243"/>
    <cellStyle name="_Forecast 04 FY01 before review_Q3'02 Ops Call_Feb'021  Korea_AS WD1 Flash Charts - May'05_Acquisition Schedules" xfId="1244"/>
    <cellStyle name="_Forecast 04 FY01 before review_Q3'02 Ops Call_Feb'021  Korea_AS WD3 Flash Charts - Apr'05" xfId="1245"/>
    <cellStyle name="_Forecast 04 FY01 before review_Q3'02 Ops Call_Feb'021  Korea_AS WD3 Flash Charts - Apr'05_Acquisition Schedules" xfId="1246"/>
    <cellStyle name="_Forecast 04 FY01 before review_Q3'02 Ops Call_Feb'021  Korea_AS WD3 Flash Charts - Mar'05v1" xfId="1247"/>
    <cellStyle name="_Forecast 04 FY01 before review_Q3'02 Ops Call_Feb'021  Korea_AS WD3 Flash Charts - Mar'05v1_Acquisition Schedules" xfId="1248"/>
    <cellStyle name="_Forecast 04 FY01 before review_Q3'02 Ops Call_Feb'021  Korea_CA WD1 Flash Charts - Sep'05" xfId="1249"/>
    <cellStyle name="_Forecast 04 FY01 before review_Q3'02 Ops Call_Feb'021  Korea_CA WD1 Flash Charts - Sep'05_Acquisition Schedules" xfId="1250"/>
    <cellStyle name="_Forecast 04 FY01 before review_Q3'02 Ops Call_Feb'021  Korea_Forecast Accuracy &amp; Linearity" xfId="1251"/>
    <cellStyle name="_Forecast 04 FY01 before review_Q3'02 Ops Call_Feb'021  Korea_Forecast Accuracy &amp; Linearity_Acquisition Schedules" xfId="1252"/>
    <cellStyle name="_Forecast 04 FY01 before review_Q3'02 Ops Call_Feb'021  Korea_FY04 Korea Goaling" xfId="1253"/>
    <cellStyle name="_Forecast 04 FY01 before review_Q3'02 Ops Call_Feb'021  Korea_FY04 Korea Goaling_Acquisition Schedules" xfId="1254"/>
    <cellStyle name="_Forecast 04 FY01 before review_Q3'02 Ops Call_Feb'021  Korea_WD1APAC Summary-26-04-05 FY05 ------1" xfId="1255"/>
    <cellStyle name="_Forecast 04 FY01 before review_Q3'02 Ops Call_Feb'021  Korea_WD1APAC Summary-26-04-05 FY05 ------1_Acquisition Schedules" xfId="1256"/>
    <cellStyle name="_Forecast 04 FY01 before review_Target Template" xfId="1257"/>
    <cellStyle name="_Forecast 04 FY01 before review_Target Template_Acquisition Schedules" xfId="1258"/>
    <cellStyle name="_Forecast 04 FY01 before review_WD1APAC Summary-26-04-05 FY05 ------1" xfId="1259"/>
    <cellStyle name="_Forecast 04 FY01 before review_WD1APAC Summary-26-04-05 FY05 ------1_Acquisition Schedules" xfId="1260"/>
    <cellStyle name="_Forecast Accuracy &amp; Linearity" xfId="1261"/>
    <cellStyle name="_Forecast Summary" xfId="1262"/>
    <cellStyle name="_Forecast Summary 2" xfId="1263"/>
    <cellStyle name="_FP&amp;A Consolidated Forecast Q4FY'07" xfId="1264"/>
    <cellStyle name="_FP&amp;A Consolidated Forecast Q4FY'07 2" xfId="1265"/>
    <cellStyle name="_FP&amp;A Consolidated Forecast Q4FY'07 3" xfId="1266"/>
    <cellStyle name="_FP&amp;A Consolidated Forecast Q4FY'07 4" xfId="1267"/>
    <cellStyle name="_FP&amp;A Consolidated Forecast Q4FY'07 5" xfId="1268"/>
    <cellStyle name="_FP&amp;A Consolidated Forecast Q4FY'07 6" xfId="1269"/>
    <cellStyle name="_FP&amp;A Consolidated Forecast Q4FY'07 7" xfId="1270"/>
    <cellStyle name="_FP&amp;A Consolidated Forecast Q4FY'07 8" xfId="1271"/>
    <cellStyle name="_FY 07-08 Sales Plans - Final for Pat Belotti" xfId="1272"/>
    <cellStyle name="_FY02 APAC Goal(FINALv1)" xfId="1273"/>
    <cellStyle name="_FY02Plan Mkt Lob - Asia all - consol FINAL - CA1" xfId="1274"/>
    <cellStyle name="_FY02Plan Mkt Lob - Asia all - consol FINAL - CA1_Acquisition Schedules" xfId="1275"/>
    <cellStyle name="_FY02Plan Mkt Lob - Asia all - consol FINAL - CA1_APAC AS Aug'05 WD3 Flash" xfId="1276"/>
    <cellStyle name="_FY02Plan Mkt Lob - Asia all - consol FINAL - CA1_APAC AS Aug'05 WD3 Flash_Acquisition Schedules" xfId="1277"/>
    <cellStyle name="_FY02Plan Mkt Lob - Asia all - consol FINAL - CA1_APAC AS Oct'06 WD3 Flash" xfId="1278"/>
    <cellStyle name="_FY02Plan Mkt Lob - Asia all - consol FINAL - CA1_APAC AS Oct'06 WD3 Flash_Acquisition Schedules" xfId="1279"/>
    <cellStyle name="_FY02Plan Mkt Lob - Asia all - consol FINAL - CA1_APAC Support Bookings - Jun03" xfId="1280"/>
    <cellStyle name="_FY02Plan Mkt Lob - Asia all - consol FINAL - CA1_APAC Support Bookings - Jun03_Acquisition Schedules" xfId="1281"/>
    <cellStyle name="_FY02Plan Mkt Lob - Asia all - consol FINAL - CA1_APAC Support Bookings - Jun03_APAC AS Aug'05 WD3 Flash" xfId="1282"/>
    <cellStyle name="_FY02Plan Mkt Lob - Asia all - consol FINAL - CA1_APAC Support Bookings - Jun03_APAC AS Aug'05 WD3 Flash_Acquisition Schedules" xfId="1283"/>
    <cellStyle name="_FY02Plan Mkt Lob - Asia all - consol FINAL - CA1_APAC Support Bookings - Jun03_AS Variance Analysis_Aug07" xfId="1284"/>
    <cellStyle name="_FY02Plan Mkt Lob - Asia all - consol FINAL - CA1_APAC Support Bookings - Jun03_AS Variance Analysis_Aug07_Acquisition Schedules" xfId="1285"/>
    <cellStyle name="_FY02Plan Mkt Lob - Asia all - consol FINAL - CA1_APAC Support Bookings - Jun03_AS WD1 Flash Charts - Apr'05" xfId="1286"/>
    <cellStyle name="_FY02Plan Mkt Lob - Asia all - consol FINAL - CA1_APAC Support Bookings - Jun03_AS WD1 Flash Charts - Apr'05_Acquisition Schedules" xfId="1287"/>
    <cellStyle name="_FY02Plan Mkt Lob - Asia all - consol FINAL - CA1_APAC Support Bookings - Jun03_AS WD1 Flash Charts - May'05" xfId="1288"/>
    <cellStyle name="_FY02Plan Mkt Lob - Asia all - consol FINAL - CA1_APAC Support Bookings - Jun03_AS WD1 Flash Charts - May'05_Acquisition Schedules" xfId="1289"/>
    <cellStyle name="_FY02Plan Mkt Lob - Asia all - consol FINAL - CA1_APAC Support Bookings - Jun03_AS WD3 Flash Charts - Apr'05" xfId="1290"/>
    <cellStyle name="_FY02Plan Mkt Lob - Asia all - consol FINAL - CA1_APAC Support Bookings - Jun03_AS WD3 Flash Charts - Apr'05_Acquisition Schedules" xfId="1291"/>
    <cellStyle name="_FY02Plan Mkt Lob - Asia all - consol FINAL - CA1_APAC Support Bookings - Jun03_AS WD3 Flash Charts - Mar'05v1" xfId="1292"/>
    <cellStyle name="_FY02Plan Mkt Lob - Asia all - consol FINAL - CA1_APAC Support Bookings - Jun03_AS WD3 Flash Charts - Mar'05v1_Acquisition Schedules" xfId="1293"/>
    <cellStyle name="_FY02Plan Mkt Lob - Asia all - consol FINAL - CA1_APAC Support Bookings - Jun03_CA WD1 Flash Charts - Sep'05" xfId="1294"/>
    <cellStyle name="_FY02Plan Mkt Lob - Asia all - consol FINAL - CA1_APAC Support Bookings - Jun03_CA WD1 Flash Charts - Sep'05_Acquisition Schedules" xfId="1295"/>
    <cellStyle name="_FY02Plan Mkt Lob - Asia all - consol FINAL - CA1_APAC Support Bookings - Jun03_Target Template" xfId="1296"/>
    <cellStyle name="_FY02Plan Mkt Lob - Asia all - consol FINAL - CA1_APAC Support Bookings - Jun03_Target Template_Acquisition Schedules" xfId="1297"/>
    <cellStyle name="_FY02Plan Mkt Lob - Asia all - consol FINAL - CA1_APAC Weekly Commit - FY04Q2W01" xfId="1298"/>
    <cellStyle name="_FY02Plan Mkt Lob - Asia all - consol FINAL - CA1_APAC Weekly Commit - FY04Q2W01_Acquisition Schedules" xfId="1299"/>
    <cellStyle name="_FY02Plan Mkt Lob - Asia all - consol FINAL - CA1_AS Variance Analysis_Aug07" xfId="1300"/>
    <cellStyle name="_FY02Plan Mkt Lob - Asia all - consol FINAL - CA1_AS Variance Analysis_Aug07_Acquisition Schedules" xfId="1301"/>
    <cellStyle name="_FY02Plan Mkt Lob - Asia all - consol FINAL - CA1_AS WD1 Flash Charts - Apr'05" xfId="1302"/>
    <cellStyle name="_FY02Plan Mkt Lob - Asia all - consol FINAL - CA1_AS WD1 Flash Charts - Apr'05_Acquisition Schedules" xfId="1303"/>
    <cellStyle name="_FY02Plan Mkt Lob - Asia all - consol FINAL - CA1_AS WD1 Flash Charts - May'05" xfId="1304"/>
    <cellStyle name="_FY02Plan Mkt Lob - Asia all - consol FINAL - CA1_AS WD1 Flash Charts - May'05_Acquisition Schedules" xfId="1305"/>
    <cellStyle name="_FY02Plan Mkt Lob - Asia all - consol FINAL - CA1_AS WD3 Flash Charts - Apr'05" xfId="1306"/>
    <cellStyle name="_FY02Plan Mkt Lob - Asia all - consol FINAL - CA1_AS WD3 Flash Charts - Apr'05_Acquisition Schedules" xfId="1307"/>
    <cellStyle name="_FY02Plan Mkt Lob - Asia all - consol FINAL - CA1_AS WD3 Flash Charts - Mar'05v1" xfId="1308"/>
    <cellStyle name="_FY02Plan Mkt Lob - Asia all - consol FINAL - CA1_AS WD3 Flash Charts - Mar'05v1_Acquisition Schedules" xfId="1309"/>
    <cellStyle name="_FY02Plan Mkt Lob - Asia all - consol FINAL - CA1_CA WD1 Flash Charts - Sep'05" xfId="1310"/>
    <cellStyle name="_FY02Plan Mkt Lob - Asia all - consol FINAL - CA1_CA WD1 Flash Charts - Sep'05_Acquisition Schedules" xfId="1311"/>
    <cellStyle name="_FY02Plan Mkt Lob - Asia all - consol FINAL - CA1_Forecast Accuracy &amp; Linearity" xfId="1312"/>
    <cellStyle name="_FY02Plan Mkt Lob - Asia all - consol FINAL - CA1_Forecast Accuracy &amp; Linearity_Acquisition Schedules" xfId="1313"/>
    <cellStyle name="_FY02Plan Mkt Lob - Asia all - consol FINAL - CA1_FY04 Korea Goaling" xfId="1314"/>
    <cellStyle name="_FY02Plan Mkt Lob - Asia all - consol FINAL - CA1_FY04 Korea Goaling_Acquisition Schedules" xfId="1315"/>
    <cellStyle name="_FY02Plan Mkt Lob - Asia all - consol FINAL - CA1_Q3'02 Ops Call_Feb'021  Korea" xfId="1316"/>
    <cellStyle name="_FY02Plan Mkt Lob - Asia all - consol FINAL - CA1_Q3'02 Ops Call_Feb'021  Korea_Acquisition Schedules" xfId="1317"/>
    <cellStyle name="_FY02Plan Mkt Lob - Asia all - consol FINAL - CA1_Q3'02 Ops Call_Feb'021  Korea_ANZ FY04 Goaling" xfId="1318"/>
    <cellStyle name="_FY02Plan Mkt Lob - Asia all - consol FINAL - CA1_Q3'02 Ops Call_Feb'021  Korea_ANZ FY04 Goaling_Acquisition Schedules" xfId="1319"/>
    <cellStyle name="_FY02Plan Mkt Lob - Asia all - consol FINAL - CA1_Q3'02 Ops Call_Feb'021  Korea_APAC AS Aug'05 WD3 Flash" xfId="1320"/>
    <cellStyle name="_FY02Plan Mkt Lob - Asia all - consol FINAL - CA1_Q3'02 Ops Call_Feb'021  Korea_APAC AS Aug'05 WD3 Flash_Acquisition Schedules" xfId="1321"/>
    <cellStyle name="_FY02Plan Mkt Lob - Asia all - consol FINAL - CA1_Q3'02 Ops Call_Feb'021  Korea_APAC Weekly Commit - FY04Q2W01" xfId="1322"/>
    <cellStyle name="_FY02Plan Mkt Lob - Asia all - consol FINAL - CA1_Q3'02 Ops Call_Feb'021  Korea_APAC Weekly Commit - FY04Q2W01_Acquisition Schedules" xfId="1323"/>
    <cellStyle name="_FY02Plan Mkt Lob - Asia all - consol FINAL - CA1_Q3'02 Ops Call_Feb'021  Korea_AS WD1 Flash Charts - Apr'05" xfId="1324"/>
    <cellStyle name="_FY02Plan Mkt Lob - Asia all - consol FINAL - CA1_Q3'02 Ops Call_Feb'021  Korea_AS WD1 Flash Charts - Apr'05_Acquisition Schedules" xfId="1325"/>
    <cellStyle name="_FY02Plan Mkt Lob - Asia all - consol FINAL - CA1_Q3'02 Ops Call_Feb'021  Korea_AS WD1 Flash Charts - May'05" xfId="1326"/>
    <cellStyle name="_FY02Plan Mkt Lob - Asia all - consol FINAL - CA1_Q3'02 Ops Call_Feb'021  Korea_AS WD1 Flash Charts - May'05_Acquisition Schedules" xfId="1327"/>
    <cellStyle name="_FY02Plan Mkt Lob - Asia all - consol FINAL - CA1_Q3'02 Ops Call_Feb'021  Korea_AS WD3 Flash Charts - Apr'05" xfId="1328"/>
    <cellStyle name="_FY02Plan Mkt Lob - Asia all - consol FINAL - CA1_Q3'02 Ops Call_Feb'021  Korea_AS WD3 Flash Charts - Apr'05_Acquisition Schedules" xfId="1329"/>
    <cellStyle name="_FY02Plan Mkt Lob - Asia all - consol FINAL - CA1_Q3'02 Ops Call_Feb'021  Korea_AS WD3 Flash Charts - Mar'05v1" xfId="1330"/>
    <cellStyle name="_FY02Plan Mkt Lob - Asia all - consol FINAL - CA1_Q3'02 Ops Call_Feb'021  Korea_AS WD3 Flash Charts - Mar'05v1_Acquisition Schedules" xfId="1331"/>
    <cellStyle name="_FY02Plan Mkt Lob - Asia all - consol FINAL - CA1_Q3'02 Ops Call_Feb'021  Korea_CA WD1 Flash Charts - Sep'05" xfId="1332"/>
    <cellStyle name="_FY02Plan Mkt Lob - Asia all - consol FINAL - CA1_Q3'02 Ops Call_Feb'021  Korea_CA WD1 Flash Charts - Sep'05_Acquisition Schedules" xfId="1333"/>
    <cellStyle name="_FY02Plan Mkt Lob - Asia all - consol FINAL - CA1_Q3'02 Ops Call_Feb'021  Korea_Forecast Accuracy &amp; Linearity" xfId="1334"/>
    <cellStyle name="_FY02Plan Mkt Lob - Asia all - consol FINAL - CA1_Q3'02 Ops Call_Feb'021  Korea_Forecast Accuracy &amp; Linearity_Acquisition Schedules" xfId="1335"/>
    <cellStyle name="_FY02Plan Mkt Lob - Asia all - consol FINAL - CA1_Q3'02 Ops Call_Feb'021  Korea_FY04 Korea Goaling" xfId="1336"/>
    <cellStyle name="_FY02Plan Mkt Lob - Asia all - consol FINAL - CA1_Q3'02 Ops Call_Feb'021  Korea_FY04 Korea Goaling_Acquisition Schedules" xfId="1337"/>
    <cellStyle name="_FY02Plan Mkt Lob - Asia all - consol FINAL - CA1_Q3'02 Ops Call_Feb'021  Korea_WD1APAC Summary-26-04-05 FY05 ------1" xfId="1338"/>
    <cellStyle name="_FY02Plan Mkt Lob - Asia all - consol FINAL - CA1_Q3'02 Ops Call_Feb'021  Korea_WD1APAC Summary-26-04-05 FY05 ------1_Acquisition Schedules" xfId="1339"/>
    <cellStyle name="_FY02Plan Mkt Lob - Asia all - consol FINAL - CA1_Target Template" xfId="1340"/>
    <cellStyle name="_FY02Plan Mkt Lob - Asia all - consol FINAL - CA1_Target Template_Acquisition Schedules" xfId="1341"/>
    <cellStyle name="_FY02Plan Mkt Lob - Asia all - consol FINAL - CA1_WD1APAC Summary-26-04-05 FY05 ------1" xfId="1342"/>
    <cellStyle name="_FY02Plan Mkt Lob - Asia all - consol FINAL - CA1_WD1APAC Summary-26-04-05 FY05 ------1_Acquisition Schedules" xfId="1343"/>
    <cellStyle name="_FY03Model0619" xfId="1344"/>
    <cellStyle name="_FY03Model0619 2" xfId="1345"/>
    <cellStyle name="_FY03Model0619 3" xfId="1346"/>
    <cellStyle name="_FY03Model0619 4" xfId="1347"/>
    <cellStyle name="_FY03Model0619 5" xfId="1348"/>
    <cellStyle name="_FY03Model0619 6" xfId="1349"/>
    <cellStyle name="_FY03Model0619 7" xfId="1350"/>
    <cellStyle name="_FY03Model0619 8" xfId="1351"/>
    <cellStyle name="_FY03Model0619_Acquisition Schedules" xfId="1352"/>
    <cellStyle name="_FY04 goal template - CA Canada" xfId="1353"/>
    <cellStyle name="_FY04 goal template - CA Canada_Acquisition Schedules" xfId="1354"/>
    <cellStyle name="_FY04 Plan Book" xfId="1355"/>
    <cellStyle name="_FY04 Plan REVISED-FINAL from Elisa Aug.'03" xfId="1356"/>
    <cellStyle name="_FY04 Plan REVISED-FINAL from Elisa Aug.'03_Acquisition Schedules" xfId="1357"/>
    <cellStyle name="_FY04 Q1 EIS Bookings AES_Match LT Report_Week 3" xfId="1358"/>
    <cellStyle name="_FY04 Q1 EIS Bookings AES_Match LT Report_Week 3_Acquisition Schedules" xfId="1359"/>
    <cellStyle name="_FY04 YTD Bookings Summary -AUG wk2 - Q1" xfId="1360"/>
    <cellStyle name="_FY04 YTD Bookings Summary -AUG wk2 - Q1_Acquisition Schedules" xfId="1361"/>
    <cellStyle name="_FY04 YTD Bookings Summary -AUG wk3 - Q1" xfId="1362"/>
    <cellStyle name="_FY04 YTD Bookings Summary -AUG wk3 - Q1_Acquisition Schedules" xfId="1363"/>
    <cellStyle name="_FY04_YTD_Bookings_Summary_JULY_wk12_Q4" xfId="1364"/>
    <cellStyle name="_FY04_YTD_Bookings_Summary_JULY_wk12_Q4_Acquisition Schedules" xfId="1365"/>
    <cellStyle name="_FY'04+FY'05 -" xfId="1366"/>
    <cellStyle name="_FY05 AA - Risk Buys (to Dao 042005)" xfId="1367"/>
    <cellStyle name="_FY05 AA - Risk Buys (to Dao 072605) (2)" xfId="1368"/>
    <cellStyle name="_FY05 AA - Risk Buys2_Janice Griffin" xfId="1369"/>
    <cellStyle name="_FY05 AA - Risk Buys3" xfId="1370"/>
    <cellStyle name="_FY'05 Plan_rev3rdpass" xfId="1371"/>
    <cellStyle name="_FY'05 Plan_rev3rdpass_Acquisition Schedules" xfId="1372"/>
    <cellStyle name="_FY05_YTD_Bookings_Summary_AUG_wk3_Q1 " xfId="1373"/>
    <cellStyle name="_FY05_YTD_Bookings_Summary_AUG_wk3_Q1 _Acquisition Schedules" xfId="1374"/>
    <cellStyle name="_FY05_YTD_Bookings_Summary_SEPT_wk3_Q1 " xfId="1375"/>
    <cellStyle name="_FY05_YTD_Bookings_Summary_SEPT_wk3_Q1 _Acquisition Schedules" xfId="1376"/>
    <cellStyle name="_FY06 AA - Risk Buys-March" xfId="1377"/>
    <cellStyle name="_FY'06 Service Bookings Plan (for Quan)" xfId="1378"/>
    <cellStyle name="_FY'06 Service Bookings Plan (for Quan)_Acquisition Schedules" xfId="1379"/>
    <cellStyle name="_FY'07 Plan vs forecast 01-04-07" xfId="1380"/>
    <cellStyle name="_FY'07 Plan vs forecast 01-04-07 2" xfId="1381"/>
    <cellStyle name="_FY'07 Plan vs forecast 01-04-07 3" xfId="1382"/>
    <cellStyle name="_FY'07 Plan vs forecast 01-04-07 4" xfId="1383"/>
    <cellStyle name="_FY'07 Plan vs forecast 01-04-07 5" xfId="1384"/>
    <cellStyle name="_FY'07 Plan vs forecast 01-04-07 6" xfId="1385"/>
    <cellStyle name="_FY'07 Plan vs forecast 01-04-07 7" xfId="1386"/>
    <cellStyle name="_FY'07 Plan vs forecast 01-04-07 8" xfId="1387"/>
    <cellStyle name="_FY07REVIEWPACKAGEFORJIM" xfId="1388"/>
    <cellStyle name="_FY07REVIEWPACKAGEFORJIM 2" xfId="1389"/>
    <cellStyle name="_FY07REVIEWPACKAGEFORJIM 3" xfId="1390"/>
    <cellStyle name="_FY07REVIEWPACKAGEFORJIM 4" xfId="1391"/>
    <cellStyle name="_FY07REVIEWPACKAGEFORJIM 5" xfId="1392"/>
    <cellStyle name="_FY07REVIEWPACKAGEFORJIM 6" xfId="1393"/>
    <cellStyle name="_FY07REVIEWPACKAGEFORJIM 7" xfId="1394"/>
    <cellStyle name="_FY07REVIEWPACKAGEFORJIM 8" xfId="1395"/>
    <cellStyle name="_FY08 fist pass" xfId="1396"/>
    <cellStyle name="_FY08 fist pass 2" xfId="1397"/>
    <cellStyle name="_FY08 fist pass 3" xfId="1398"/>
    <cellStyle name="_FY08 fist pass 4" xfId="1399"/>
    <cellStyle name="_FY08 fist pass 5" xfId="1400"/>
    <cellStyle name="_FY08 fist pass 6" xfId="1401"/>
    <cellStyle name="_FY08 fist pass 7" xfId="1402"/>
    <cellStyle name="_FY08 Modeling (2)" xfId="1403"/>
    <cellStyle name="_FY08 Modeling (2) 2" xfId="1404"/>
    <cellStyle name="_FY08 Modeling (2) 3" xfId="1405"/>
    <cellStyle name="_FY08 Modeling (2) 4" xfId="1406"/>
    <cellStyle name="_FY08 Modeling (2) 5" xfId="1407"/>
    <cellStyle name="_FY08 Modeling (2) 6" xfId="1408"/>
    <cellStyle name="_FY08 Modeling (2) 7" xfId="1409"/>
    <cellStyle name="_FY08-09 IP Budget Q2 v1" xfId="1410"/>
    <cellStyle name="_GAAP GM$" xfId="1411"/>
    <cellStyle name="_Gartner - Misc Market data" xfId="1412"/>
    <cellStyle name="_Ginseng Analysis Final - Jan 29, 2004" xfId="1413"/>
    <cellStyle name="_GM Trend" xfId="1414"/>
    <cellStyle name="_GM$ FebvsCommit" xfId="1415"/>
    <cellStyle name="_GM$ FebvsNov" xfId="1416"/>
    <cellStyle name="_GM$ May Act vs. Aug Act" xfId="1417"/>
    <cellStyle name="_GM$ Q207 Vs Q206 Actuals YTD" xfId="1418"/>
    <cellStyle name="_GM$ Q3OQ2" xfId="1419"/>
    <cellStyle name="_Goaling update 2.09Ire1" xfId="1420"/>
    <cellStyle name="_goaling update 9th sept" xfId="1421"/>
    <cellStyle name="_Greater China FY02 Goal-v21" xfId="1422"/>
    <cellStyle name="_GSR Jun FY07 SPA Platform Breakdown" xfId="1423"/>
    <cellStyle name="_GSR Jun FY07 SPA Platform Breakdown 2" xfId="1424"/>
    <cellStyle name="_GSR Spa v Platform Breakdown Jul07" xfId="1425"/>
    <cellStyle name="_GSR Spa v Platform Breakdown Jul07 2" xfId="1426"/>
    <cellStyle name="_Guiding Assumptions" xfId="1427"/>
    <cellStyle name="_HARGROVE FY05 Expenses-FY05 Q4 MAY" xfId="1428"/>
    <cellStyle name="_HARGROVE FY05 Expenses-FY05 Q4 MAY_Acquisition Schedules" xfId="1429"/>
    <cellStyle name="_Heading" xfId="1430"/>
    <cellStyle name="_Heading_Financials_v2" xfId="1431"/>
    <cellStyle name="_Heading_Financials_v2_Book1 (3)" xfId="1432"/>
    <cellStyle name="_Highlight" xfId="1433"/>
    <cellStyle name="_i2 comparison_013007 to 010407" xfId="1434"/>
    <cellStyle name="_i2 comparison_013007 to 010407 2" xfId="1435"/>
    <cellStyle name="_Input Sheet" xfId="1436"/>
    <cellStyle name="_Input Sheet_Acquisition Schedules" xfId="1437"/>
    <cellStyle name="_Inv summary template for Linksys" xfId="1438"/>
    <cellStyle name="_Inventory schedule for December Cisco Mtg" xfId="1439"/>
    <cellStyle name="_Inventory schedule for December Cisco Mtg 2" xfId="1440"/>
    <cellStyle name="_IP STB Report 03.26.07" xfId="1441"/>
    <cellStyle name="_IP STB Report 03.26.07 2" xfId="1442"/>
    <cellStyle name="_IP STB Report 12.21.07 values" xfId="1443"/>
    <cellStyle name="_IP STB Report 12.21.07 values 2" xfId="1444"/>
    <cellStyle name="_IP STB Report 5.29.07" xfId="1445"/>
    <cellStyle name="_IP STB Report 5.29.07 2" xfId="1446"/>
    <cellStyle name="_IP STB Report 6.25.07" xfId="1447"/>
    <cellStyle name="_IP STB Report 6.25.07 2" xfId="1448"/>
    <cellStyle name="_IP STB Report Final Q2'08 values" xfId="1449"/>
    <cellStyle name="_IP STB Report Final Q2'08 values 2" xfId="1450"/>
    <cellStyle name="_IP STB REPORT FINAL Q3'07" xfId="1451"/>
    <cellStyle name="_IP STB REPORT FINAL Q3'07 2" xfId="1452"/>
    <cellStyle name="_IP STB Report Q1'08 9.24.07 values" xfId="1453"/>
    <cellStyle name="_IP STB Report Q1'08 9.24.07 values 2" xfId="1454"/>
    <cellStyle name="_IP STB Report Q1'08 FINAL values1" xfId="1455"/>
    <cellStyle name="_IP STB Report Q1'08 FINAL values1 2" xfId="1456"/>
    <cellStyle name="_IP STB Report Q1'08 values 8.27.07" xfId="1457"/>
    <cellStyle name="_IP STB Report Q1'08 values 8.27.07 2" xfId="1458"/>
    <cellStyle name="_IP STB Report Q4 FINALvalues" xfId="1459"/>
    <cellStyle name="_IP STB Report Q4 FINALvalues 2" xfId="1460"/>
    <cellStyle name="_IR schedule - TMS revenue segments" xfId="1461"/>
    <cellStyle name="_Jan-05 TAS release_US" xfId="1462"/>
    <cellStyle name="_Jan-05 TAS release_US_Acquisition Schedules" xfId="1463"/>
    <cellStyle name="_Jan05AS rev trans Log" xfId="1464"/>
    <cellStyle name="_Jan05AS rev trans Log_Acquisition Schedules" xfId="1465"/>
    <cellStyle name="_Japan" xfId="1466"/>
    <cellStyle name="_Japan 10" xfId="1467"/>
    <cellStyle name="_Japan 11" xfId="1468"/>
    <cellStyle name="_Japan 12" xfId="1469"/>
    <cellStyle name="_Japan 13" xfId="1470"/>
    <cellStyle name="_Japan 14" xfId="1471"/>
    <cellStyle name="_Japan 15" xfId="1472"/>
    <cellStyle name="_Japan 16" xfId="1473"/>
    <cellStyle name="_Japan 17" xfId="1474"/>
    <cellStyle name="_Japan 18" xfId="1475"/>
    <cellStyle name="_Japan 19" xfId="1476"/>
    <cellStyle name="_Japan 2" xfId="1477"/>
    <cellStyle name="_Japan 20" xfId="1478"/>
    <cellStyle name="_Japan 21" xfId="1479"/>
    <cellStyle name="_Japan 22" xfId="1480"/>
    <cellStyle name="_Japan 23" xfId="1481"/>
    <cellStyle name="_Japan 24" xfId="1482"/>
    <cellStyle name="_Japan 25" xfId="1483"/>
    <cellStyle name="_Japan 26" xfId="1484"/>
    <cellStyle name="_Japan 27" xfId="1485"/>
    <cellStyle name="_Japan 28" xfId="1486"/>
    <cellStyle name="_Japan 29" xfId="1487"/>
    <cellStyle name="_Japan 3" xfId="1488"/>
    <cellStyle name="_Japan 30" xfId="1489"/>
    <cellStyle name="_Japan 4" xfId="1490"/>
    <cellStyle name="_Japan 5" xfId="1491"/>
    <cellStyle name="_Japan 6" xfId="1492"/>
    <cellStyle name="_Japan 7" xfId="1493"/>
    <cellStyle name="_Japan 8" xfId="1494"/>
    <cellStyle name="_Japan 9" xfId="1495"/>
    <cellStyle name="_Japan AS Expense 16Jan2003" xfId="1496"/>
    <cellStyle name="_Japan AS Expense 16Jan2003_Acquisition Schedules" xfId="1497"/>
    <cellStyle name="_JAPAN Support Bookings - Dec03" xfId="1498"/>
    <cellStyle name="_JAPAN Support Bookings - Dec03_Acquisition Schedules" xfId="1499"/>
    <cellStyle name="_JAPAN Support Bookings - Feb03_Aki" xfId="1500"/>
    <cellStyle name="_JAPAN Support Bookings - Feb03_Aki_Acquisition Schedules" xfId="1501"/>
    <cellStyle name="_JAPAN Support Bookings - Jun03" xfId="1502"/>
    <cellStyle name="_JAPAN Support Bookings - Jun03_Acquisition Schedules" xfId="1503"/>
    <cellStyle name="_JAPAN Support Bookings - Nov032" xfId="1504"/>
    <cellStyle name="_JAPAN Support Bookings - Nov032_Acquisition Schedules" xfId="1505"/>
    <cellStyle name="_JAPAN Support Bookings - Oct03_Aki2" xfId="1506"/>
    <cellStyle name="_JAPAN Support Bookings - Oct03_Aki2_Acquisition Schedules" xfId="1507"/>
    <cellStyle name="_JAPAN Support Bookings -June02" xfId="1508"/>
    <cellStyle name="_JAPAN Support Bookings -June02_Acquisition Schedules" xfId="1509"/>
    <cellStyle name="_Japan_Acquisition Schedules" xfId="1510"/>
    <cellStyle name="_Japan_Top_Deals_by_Theater_Profile_Sep_wk3" xfId="1511"/>
    <cellStyle name="_Japan_Top_Deals_by_Theater_Profile_Sep_wk3_Acquisition Schedules" xfId="1512"/>
    <cellStyle name="_Japan_Top_Deals_Q2_Wk4 (2)" xfId="1513"/>
    <cellStyle name="_Japan_Top_Deals_Q2_Wk4 (2)_Acquisition Schedules" xfId="1514"/>
    <cellStyle name="_Japan_Top_Deals_Q2_Wk7" xfId="1515"/>
    <cellStyle name="_Japan_Top_Deals_Q2_Wk7_Acquisition Schedules" xfId="1516"/>
    <cellStyle name="_JuL FY07 Reconciliation" xfId="1517"/>
    <cellStyle name="_JuL FY07 Reconciliation 2" xfId="1518"/>
    <cellStyle name="_July'08 OH E&amp;O Summary M3 FINAL" xfId="1519"/>
    <cellStyle name="_JulyFY07 7600 MRP upload" xfId="1520"/>
    <cellStyle name="_JulyFY07 7600 MRP upload 2" xfId="1521"/>
    <cellStyle name="_Jun'08 OH E&amp;O Summary M1 FINAL" xfId="1522"/>
    <cellStyle name="_June Prelims" xfId="1523"/>
    <cellStyle name="_June Prelims_Acquisition Schedules" xfId="1524"/>
    <cellStyle name="_Lean Close Schedule" xfId="1525"/>
    <cellStyle name="_Linksys Theater Dashboard_MayFY06" xfId="1526"/>
    <cellStyle name="_List of Schedules - Iron Port_v1" xfId="1527"/>
    <cellStyle name="_List of Schedules - Iron Port_v1_Acquisition Schedules" xfId="1528"/>
    <cellStyle name="_l-Section 9 - Discounts" xfId="1529"/>
    <cellStyle name="_LTB's" xfId="1530"/>
    <cellStyle name="_Mar FY01 Dashboard - Asia2" xfId="1531"/>
    <cellStyle name="_Mar FY01 Dashboard - Asia2_Acquisition Schedules" xfId="1532"/>
    <cellStyle name="_Mar FY01 Dashboard - Asia2_ANZ FY04 Goaling" xfId="1533"/>
    <cellStyle name="_Mar FY01 Dashboard - Asia2_ANZ FY04 Goaling_Acquisition Schedules" xfId="1534"/>
    <cellStyle name="_Mar FY01 Dashboard - Asia2_APAC AS Aug'05 WD3 Flash" xfId="1535"/>
    <cellStyle name="_Mar FY01 Dashboard - Asia2_APAC AS Aug'05 WD3 Flash_Acquisition Schedules" xfId="1536"/>
    <cellStyle name="_Mar FY01 Dashboard - Asia2_APAC Weekly Commit - FY04Q2W01" xfId="1537"/>
    <cellStyle name="_Mar FY01 Dashboard - Asia2_APAC Weekly Commit - FY04Q2W01_Acquisition Schedules" xfId="1538"/>
    <cellStyle name="_Mar FY01 Dashboard - Asia2_AS WD1 Flash Charts - Apr'05" xfId="1539"/>
    <cellStyle name="_Mar FY01 Dashboard - Asia2_AS WD1 Flash Charts - Apr'05_Acquisition Schedules" xfId="1540"/>
    <cellStyle name="_Mar FY01 Dashboard - Asia2_AS WD1 Flash Charts - May'05" xfId="1541"/>
    <cellStyle name="_Mar FY01 Dashboard - Asia2_AS WD1 Flash Charts - May'05_Acquisition Schedules" xfId="1542"/>
    <cellStyle name="_Mar FY01 Dashboard - Asia2_AS WD3 Flash Charts - Apr'05" xfId="1543"/>
    <cellStyle name="_Mar FY01 Dashboard - Asia2_AS WD3 Flash Charts - Apr'05_Acquisition Schedules" xfId="1544"/>
    <cellStyle name="_Mar FY01 Dashboard - Asia2_AS WD3 Flash Charts - Mar'05v1" xfId="1545"/>
    <cellStyle name="_Mar FY01 Dashboard - Asia2_AS WD3 Flash Charts - Mar'05v1_Acquisition Schedules" xfId="1546"/>
    <cellStyle name="_Mar FY01 Dashboard - Asia2_CA WD1 Flash Charts - Sep'05" xfId="1547"/>
    <cellStyle name="_Mar FY01 Dashboard - Asia2_CA WD1 Flash Charts - Sep'05_Acquisition Schedules" xfId="1548"/>
    <cellStyle name="_Mar FY01 Dashboard - Asia2_Forecast Accuracy &amp; Linearity" xfId="1549"/>
    <cellStyle name="_Mar FY01 Dashboard - Asia2_Forecast Accuracy &amp; Linearity_Acquisition Schedules" xfId="1550"/>
    <cellStyle name="_Mar FY01 Dashboard - Asia2_FY04 Korea Goaling" xfId="1551"/>
    <cellStyle name="_Mar FY01 Dashboard - Asia2_FY04 Korea Goaling_Acquisition Schedules" xfId="1552"/>
    <cellStyle name="_Mar FY01 Dashboard - Asia2_WD1APAC Summary-26-04-05 FY05 ------1" xfId="1553"/>
    <cellStyle name="_Mar FY01 Dashboard - Asia2_WD1APAC Summary-26-04-05 FY05 ------1_Acquisition Schedules" xfId="1554"/>
    <cellStyle name="_Mar FY07 Reconciliation" xfId="1555"/>
    <cellStyle name="_Mar FY07 Reconciliation 2" xfId="1556"/>
    <cellStyle name="_MAR_05AS rev trans Log" xfId="1557"/>
    <cellStyle name="_Mar-05 PF Hierarchy" xfId="1558"/>
    <cellStyle name="_Mar-05 PF Hierarchy 2" xfId="1559"/>
    <cellStyle name="_Mar-05 PF Hierarchy 3" xfId="1560"/>
    <cellStyle name="_Mar-05 PF Hierarchy 4" xfId="1561"/>
    <cellStyle name="_Mar-05 PF Hierarchy 5" xfId="1562"/>
    <cellStyle name="_Mar-05 PF Hierarchy 6" xfId="1563"/>
    <cellStyle name="_Mar-05 PF Hierarchy 7" xfId="1564"/>
    <cellStyle name="_Margin Forecast Detail FY06 with Net Shipped" xfId="1565"/>
    <cellStyle name="_Margin Forecast Detail FY06 with Net Shipped 2" xfId="1566"/>
    <cellStyle name="_Market_Segment_Expense_FY03Q31" xfId="1567"/>
    <cellStyle name="_Market_Segment_Expense_FY03Q31_Acquisition Schedules" xfId="1568"/>
    <cellStyle name="_MarketSegmentPL_FY03Q4" xfId="1569"/>
    <cellStyle name="_MarketSegmentPL_FY03Q4_Acquisition Schedules" xfId="1570"/>
    <cellStyle name="_Master Abbrev Modelv12" xfId="1571"/>
    <cellStyle name="_MAY_05AS rev trans Log" xfId="1572"/>
    <cellStyle name="_May-05 PF Hierarchy" xfId="1573"/>
    <cellStyle name="_May-05 PF Hierarchy 2" xfId="1574"/>
    <cellStyle name="_May-05 PF Hierarchy 3" xfId="1575"/>
    <cellStyle name="_May-05 PF Hierarchy 4" xfId="1576"/>
    <cellStyle name="_May-05 PF Hierarchy 5" xfId="1577"/>
    <cellStyle name="_May-05 PF Hierarchy 6" xfId="1578"/>
    <cellStyle name="_May-05 PF Hierarchy 7" xfId="1579"/>
    <cellStyle name="_May'08 OH E&amp;O Summary M1 FINAL" xfId="1580"/>
    <cellStyle name="_MayFY07 MCP Forecast FINAL" xfId="1581"/>
    <cellStyle name="_MayFY07 MCP Forecast FINAL 2" xfId="1582"/>
    <cellStyle name="_Mfg Schedules as of 1.26.07 Values" xfId="1583"/>
    <cellStyle name="_Mfg Schedules as of 1.26.07 Values 2" xfId="1584"/>
    <cellStyle name="_Mfg Schedules as of 3.24.07_values1" xfId="1585"/>
    <cellStyle name="_Mfg Schedules as of 3.24.07_values1 2" xfId="1586"/>
    <cellStyle name="_Mfg Schedules as of 4.27.07 values" xfId="1587"/>
    <cellStyle name="_Mfg Schedules as of 4.27.07 values 2" xfId="1588"/>
    <cellStyle name="_Mfg Schedules as of 5.26.07 values" xfId="1589"/>
    <cellStyle name="_Mfg Schedules as of 5.26.07 values 2" xfId="1590"/>
    <cellStyle name="_Model 032604 Dan Final" xfId="1591"/>
    <cellStyle name="_Modem Sales 01 02 07 (2)" xfId="1592"/>
    <cellStyle name="_Modem Sales 01 02 07 (2) 2" xfId="1593"/>
    <cellStyle name="_Modem Sales Final Q1'08" xfId="1594"/>
    <cellStyle name="_Modem Sales Final Q1'08 2" xfId="1595"/>
    <cellStyle name="_Multiple" xfId="1596"/>
    <cellStyle name="_Multiple_AVP" xfId="1597"/>
    <cellStyle name="_Multiple_Book1" xfId="1598"/>
    <cellStyle name="_Multiple_contribution_analysis" xfId="1599"/>
    <cellStyle name="_Multiple_Financials_v2" xfId="1600"/>
    <cellStyle name="_MultipleSpace" xfId="1601"/>
    <cellStyle name="_MultipleSpace_AVP" xfId="1602"/>
    <cellStyle name="_MultipleSpace_Book1" xfId="1603"/>
    <cellStyle name="_MultipleSpace_contribution_analysis" xfId="1604"/>
    <cellStyle name="_MultipleSpace_DCF_format" xfId="1605"/>
    <cellStyle name="_MultipleSpace_Financials_v2" xfId="1606"/>
    <cellStyle name="_Net Suite Bookings Q106 to 5_31_07 for Cisco Goaling v2" xfId="1607"/>
    <cellStyle name="_NEW AABU FORECAST 110906" xfId="1608"/>
    <cellStyle name="_NEW AABU FORECAST 110906 2" xfId="1609"/>
    <cellStyle name="_NMS GM% Dec Vs Mar Qtd FY07 Act" xfId="1610"/>
    <cellStyle name="_Nov FY07" xfId="1611"/>
    <cellStyle name="_Nov FY07 2" xfId="1612"/>
    <cellStyle name="_Nov FY08 Reconciliation" xfId="1613"/>
    <cellStyle name="_Nov FY08 Reconciliation 2" xfId="1614"/>
    <cellStyle name="_Nov-05 OH Reserve" xfId="1615"/>
    <cellStyle name="_Nov-05 OH Reserve 2" xfId="1616"/>
    <cellStyle name="_Nov-05 OH Reserve 3" xfId="1617"/>
    <cellStyle name="_Nov-05 OH Reserve 4" xfId="1618"/>
    <cellStyle name="_Nov-05 OH Reserve 5" xfId="1619"/>
    <cellStyle name="_Nov-05 OH Reserve 6" xfId="1620"/>
    <cellStyle name="_Nov-05 OH Reserve 7" xfId="1621"/>
    <cellStyle name="_Nov-06 PF Hierarchy" xfId="1622"/>
    <cellStyle name="_Nov-06 PF Hierarchy 2" xfId="1623"/>
    <cellStyle name="_Nov-06 PF Hierarchy 3" xfId="1624"/>
    <cellStyle name="_Nov-06 PF Hierarchy 4" xfId="1625"/>
    <cellStyle name="_Nov-06 PF Hierarchy 5" xfId="1626"/>
    <cellStyle name="_Nov-06 PF Hierarchy 6" xfId="1627"/>
    <cellStyle name="_Nov-06 PF Hierarchy 7" xfId="1628"/>
    <cellStyle name="_Nov'08 Close Controller Review" xfId="1629"/>
    <cellStyle name="_Nov'08 OH E&amp;O Summary M1 FINAL" xfId="1630"/>
    <cellStyle name="_November Other Reserves" xfId="1631"/>
    <cellStyle name="_Oct FY07" xfId="1632"/>
    <cellStyle name="_Oct FY07 2" xfId="1633"/>
    <cellStyle name="_Opex Consolidation1" xfId="1634"/>
    <cellStyle name="_Ops Review - FY04" xfId="1635"/>
    <cellStyle name="_OPS REVIEW WORKBOOK" xfId="1636"/>
    <cellStyle name="_OPS REVIEW WORKBOOK_Acquisition Schedules" xfId="1637"/>
    <cellStyle name="_Other Reserves and Buydown" xfId="1638"/>
    <cellStyle name="_Overhead" xfId="1639"/>
    <cellStyle name="_P10 May FY02 ASIA PAC BOOK FCST - FINAL" xfId="1640"/>
    <cellStyle name="_P12 Jul FY03 ASIA PAC BOOK FCST - Final" xfId="1641"/>
    <cellStyle name="_P12 Jul'04 AS APAC Mgmt Report" xfId="1642"/>
    <cellStyle name="_P12 Jul'04 AS APAC Mgmt Report_Acquisition Schedules" xfId="1643"/>
    <cellStyle name="_Percent" xfId="1644"/>
    <cellStyle name="_Percent_AVP" xfId="1645"/>
    <cellStyle name="_Percent_Book1" xfId="1646"/>
    <cellStyle name="_Percent_contribution_analysis" xfId="1647"/>
    <cellStyle name="_PercentSpace" xfId="1648"/>
    <cellStyle name="_PercentSpace_AVP" xfId="1649"/>
    <cellStyle name="_PercentSpace_Book1" xfId="1650"/>
    <cellStyle name="_PercentSpace_contribution_analysis" xfId="1651"/>
    <cellStyle name="_PL by theatre3" xfId="1652"/>
    <cellStyle name="_PL by theatre3 2" xfId="1653"/>
    <cellStyle name="_PL by theatre3 3" xfId="1654"/>
    <cellStyle name="_PL by theatre3 4" xfId="1655"/>
    <cellStyle name="_PL by theatre3 5" xfId="1656"/>
    <cellStyle name="_PL by theatre3 6" xfId="1657"/>
    <cellStyle name="_PL by theatre3 7" xfId="1658"/>
    <cellStyle name="_PL by theatre3 8" xfId="1659"/>
    <cellStyle name="_PL by theatre3_Acquisition Schedules" xfId="1660"/>
    <cellStyle name="_PRC-FY02 Regoal details" xfId="1661"/>
    <cellStyle name="_prelim bridges" xfId="1662"/>
    <cellStyle name="_Q1'06 P&amp;L - August Update V2" xfId="1663"/>
    <cellStyle name="_Q1'06 P&amp;L - August Update V2_Acquisition Schedules" xfId="1664"/>
    <cellStyle name="_Q1'06 P&amp;L - August Update V2_Japan_Top_Deals_by_Theater_Profile_Sep_wk3" xfId="1665"/>
    <cellStyle name="_Q1'06 P&amp;L - August Update V2_Japan_Top_Deals_by_Theater_Profile_Sep_wk3_Acquisition Schedules" xfId="1666"/>
    <cellStyle name="_Q1'06 P&amp;L - August Update V2_Japan_Top_Deals_Q2_Wk4 (2)" xfId="1667"/>
    <cellStyle name="_Q1'06 P&amp;L - August Update V2_Japan_Top_Deals_Q2_Wk4 (2)_Acquisition Schedules" xfId="1668"/>
    <cellStyle name="_Q1'06 P&amp;L - August Update V2_Japan_Top_Deals_Q2_Wk7" xfId="1669"/>
    <cellStyle name="_Q1'06 P&amp;L - August Update V2_Japan_Top_Deals_Q2_Wk7_Acquisition Schedules" xfId="1670"/>
    <cellStyle name="_Q1'06 Rev  COGS Forecast-Oct06 Final" xfId="1671"/>
    <cellStyle name="_Q107 Revenue Highlights" xfId="1672"/>
    <cellStyle name="_Q108 SBM COST WORK FILE IS UPLOAD" xfId="1673"/>
    <cellStyle name="_Q108WK-5" xfId="1674"/>
    <cellStyle name="_Q2 PL and Rev Forecast -- JANUARY 2006 WWSP-Q2 (3)" xfId="1675"/>
    <cellStyle name="_Q2 PL and Rev Forecast -- JANUARY 2006 WWSP-Q2 (3)_Acquisition Schedules" xfId="1676"/>
    <cellStyle name="_Q2_Bkgs_Bridge_Nov021" xfId="1677"/>
    <cellStyle name="_Q2_Bkgs_Bridge_Nov021_Acquisition Schedules" xfId="1678"/>
    <cellStyle name="_Q2_Bkgs_Bridge_Nov021_ANZ FY04 Goaling" xfId="1679"/>
    <cellStyle name="_Q2_Bkgs_Bridge_Nov021_ANZ FY04 Goaling_Acquisition Schedules" xfId="1680"/>
    <cellStyle name="_Q2_Bkgs_Bridge_Nov021_APAC AS Aug'05 WD3 Flash" xfId="1681"/>
    <cellStyle name="_Q2_Bkgs_Bridge_Nov021_APAC AS Aug'05 WD3 Flash_Acquisition Schedules" xfId="1682"/>
    <cellStyle name="_Q2_Bkgs_Bridge_Nov021_APAC Support Bookings - May03" xfId="1683"/>
    <cellStyle name="_Q2_Bkgs_Bridge_Nov021_APAC Support Bookings - May03_Acquisition Schedules" xfId="1684"/>
    <cellStyle name="_Q2_Bkgs_Bridge_Nov021_APAC Weekly Commit - FY04Q2W01" xfId="1685"/>
    <cellStyle name="_Q2_Bkgs_Bridge_Nov021_APAC Weekly Commit - FY04Q2W01_Acquisition Schedules" xfId="1686"/>
    <cellStyle name="_Q2_Bkgs_Bridge_Nov021_AS WD1 Flash Charts - Apr'05" xfId="1687"/>
    <cellStyle name="_Q2_Bkgs_Bridge_Nov021_AS WD1 Flash Charts - Apr'05_Acquisition Schedules" xfId="1688"/>
    <cellStyle name="_Q2_Bkgs_Bridge_Nov021_AS WD1 Flash Charts - May'05" xfId="1689"/>
    <cellStyle name="_Q2_Bkgs_Bridge_Nov021_AS WD1 Flash Charts - May'05_Acquisition Schedules" xfId="1690"/>
    <cellStyle name="_Q2_Bkgs_Bridge_Nov021_AS WD3 Flash Charts - Apr'05" xfId="1691"/>
    <cellStyle name="_Q2_Bkgs_Bridge_Nov021_AS WD3 Flash Charts - Apr'05_Acquisition Schedules" xfId="1692"/>
    <cellStyle name="_Q2_Bkgs_Bridge_Nov021_AS WD3 Flash Charts - Mar'05v1" xfId="1693"/>
    <cellStyle name="_Q2_Bkgs_Bridge_Nov021_AS WD3 Flash Charts - Mar'05v1_Acquisition Schedules" xfId="1694"/>
    <cellStyle name="_Q2_Bkgs_Bridge_Nov021_CA WD1 Flash Charts - Sep'05" xfId="1695"/>
    <cellStyle name="_Q2_Bkgs_Bridge_Nov021_CA WD1 Flash Charts - Sep'05_Acquisition Schedules" xfId="1696"/>
    <cellStyle name="_Q2_Bkgs_Bridge_Nov021_CAWW Bookings Bridge Mar02" xfId="1697"/>
    <cellStyle name="_Q2_Bkgs_Bridge_Nov021_CAWW Bookings Bridge Mar02_Acquisition Schedules" xfId="1698"/>
    <cellStyle name="_Q2_Bkgs_Bridge_Nov021_Forecast Accuracy &amp; Linearity" xfId="1699"/>
    <cellStyle name="_Q2_Bkgs_Bridge_Nov021_Forecast Accuracy &amp; Linearity_Acquisition Schedules" xfId="1700"/>
    <cellStyle name="_Q2_Bkgs_Bridge_Nov021_FY04 Korea Goaling" xfId="1701"/>
    <cellStyle name="_Q2_Bkgs_Bridge_Nov021_FY04 Korea Goaling_Acquisition Schedules" xfId="1702"/>
    <cellStyle name="_Q2_Bkgs_Bridge_Nov021_JAPAN Support Bookings -Aug02" xfId="1703"/>
    <cellStyle name="_Q2_Bkgs_Bridge_Nov021_JAPAN Support Bookings -Aug02_Acquisition Schedules" xfId="1704"/>
    <cellStyle name="_Q2_Bkgs_Bridge_Nov021_WD1APAC Summary-26-04-05 FY05 ------1" xfId="1705"/>
    <cellStyle name="_Q2_Bkgs_Bridge_Nov021_WD1APAC Summary-26-04-05 FY05 ------1_Acquisition Schedules" xfId="1706"/>
    <cellStyle name="_Q2'03 By Region By Offering FINAL fff_report_new Version2" xfId="1707"/>
    <cellStyle name="_Q2'03 By Region By Offering FINAL fff_report_new Version2_Acquisition Schedules" xfId="1708"/>
    <cellStyle name="_Q2'03_M1Upd_Bookings_rev_by_TheaterFinal" xfId="1709"/>
    <cellStyle name="_Q2'03_M1Upd_Bookings_rev_by_TheaterFinal_Acquisition Schedules" xfId="1710"/>
    <cellStyle name="_Q204 booking vs plan-final" xfId="1711"/>
    <cellStyle name="_Q204 booking vs plan-final_Acquisition Schedules" xfId="1712"/>
    <cellStyle name="_Q2'05 buydown Allocation by PF" xfId="1713"/>
    <cellStyle name="_Q207 Revenue Highlights_Adjusted" xfId="1714"/>
    <cellStyle name="_Q208 Apples to Apples" xfId="1715"/>
    <cellStyle name="_Q208 SBM COST WORK FILE IS UPLOAD" xfId="1716"/>
    <cellStyle name="_Q2-Q4 Outlook template US-1" xfId="1717"/>
    <cellStyle name="_Q2-Q4 Outlook template US-1_Acquisition Schedules" xfId="1718"/>
    <cellStyle name="_Q3 07 Supply chain Bridge Final Version" xfId="1719"/>
    <cellStyle name="_Q3 Customer Revenue" xfId="1720"/>
    <cellStyle name="_Q3 Customer Revenue 2" xfId="1721"/>
    <cellStyle name="_Q3 Customer Revenue 3" xfId="1722"/>
    <cellStyle name="_Q3 Customer Revenue 4" xfId="1723"/>
    <cellStyle name="_Q3 Customer Revenue 5" xfId="1724"/>
    <cellStyle name="_Q3 Customer Revenue 6" xfId="1725"/>
    <cellStyle name="_Q3 Customer Revenue 7" xfId="1726"/>
    <cellStyle name="_Q3 Customer Revenue 8" xfId="1727"/>
    <cellStyle name="_Q3 FY07 Rev_Cogs ADJ FCST-Mar'07 Wk11" xfId="1728"/>
    <cellStyle name="_Q3 FY07 Rev_Cogs ADJ FCST-Mar'07 Wk13" xfId="1729"/>
    <cellStyle name="_Q3 P &amp; L" xfId="1730"/>
    <cellStyle name="_Q3 P &amp; L_Acquisition Schedules" xfId="1731"/>
    <cellStyle name="_Q3 PL and Rev Forecast -- FEBRUARY 2006 WWSP-Q2" xfId="1732"/>
    <cellStyle name="_Q3 PL and Rev Forecast -- FEBRUARY 2006 WWSP-Q2_Acquisition Schedules" xfId="1733"/>
    <cellStyle name="_Q3'02 Ops Call_Feb'02" xfId="1734"/>
    <cellStyle name="_Q3'02 Ops Call_Feb'02_Acquisition Schedules" xfId="1735"/>
    <cellStyle name="_Q3'02 Ops Call_Feb'02_ANZ FY04 Goaling" xfId="1736"/>
    <cellStyle name="_Q3'02 Ops Call_Feb'02_ANZ FY04 Goaling_Acquisition Schedules" xfId="1737"/>
    <cellStyle name="_Q3'02 Ops Call_Feb'02_APAC AS Aug'05 WD3 Flash" xfId="1738"/>
    <cellStyle name="_Q3'02 Ops Call_Feb'02_APAC AS Aug'05 WD3 Flash_Acquisition Schedules" xfId="1739"/>
    <cellStyle name="_Q3'02 Ops Call_Feb'02_APAC Weekly Commit - FY04Q2W01" xfId="1740"/>
    <cellStyle name="_Q3'02 Ops Call_Feb'02_APAC Weekly Commit - FY04Q2W01_Acquisition Schedules" xfId="1741"/>
    <cellStyle name="_Q3'02 Ops Call_Feb'02_AS WD1 Flash Charts - Apr'05" xfId="1742"/>
    <cellStyle name="_Q3'02 Ops Call_Feb'02_AS WD1 Flash Charts - Apr'05_Acquisition Schedules" xfId="1743"/>
    <cellStyle name="_Q3'02 Ops Call_Feb'02_AS WD1 Flash Charts - May'05" xfId="1744"/>
    <cellStyle name="_Q3'02 Ops Call_Feb'02_AS WD1 Flash Charts - May'05_Acquisition Schedules" xfId="1745"/>
    <cellStyle name="_Q3'02 Ops Call_Feb'02_AS WD3 Flash Charts - Apr'05" xfId="1746"/>
    <cellStyle name="_Q3'02 Ops Call_Feb'02_AS WD3 Flash Charts - Apr'05_Acquisition Schedules" xfId="1747"/>
    <cellStyle name="_Q3'02 Ops Call_Feb'02_AS WD3 Flash Charts - Mar'05v1" xfId="1748"/>
    <cellStyle name="_Q3'02 Ops Call_Feb'02_AS WD3 Flash Charts - Mar'05v1_Acquisition Schedules" xfId="1749"/>
    <cellStyle name="_Q3'02 Ops Call_Feb'02_CA WD1 Flash Charts - Sep'05" xfId="1750"/>
    <cellStyle name="_Q3'02 Ops Call_Feb'02_CA WD1 Flash Charts - Sep'05_Acquisition Schedules" xfId="1751"/>
    <cellStyle name="_Q3'02 Ops Call_Feb'02_Forecast Accuracy &amp; Linearity" xfId="1752"/>
    <cellStyle name="_Q3'02 Ops Call_Feb'02_Forecast Accuracy &amp; Linearity_Acquisition Schedules" xfId="1753"/>
    <cellStyle name="_Q3'02 Ops Call_Feb'02_FY04 Korea Goaling" xfId="1754"/>
    <cellStyle name="_Q3'02 Ops Call_Feb'02_FY04 Korea Goaling_Acquisition Schedules" xfId="1755"/>
    <cellStyle name="_Q3'02 Ops Call_Feb'02_WD1APAC Summary-26-04-05 FY05 ------1" xfId="1756"/>
    <cellStyle name="_Q3'02 Ops Call_Feb'02_WD1APAC Summary-26-04-05 FY05 ------1_Acquisition Schedules" xfId="1757"/>
    <cellStyle name="_Q3'02 Ops Commit Call_Jan'02" xfId="1758"/>
    <cellStyle name="_Q3'02 Ops Commit Call_Jan'02_Acquisition Schedules" xfId="1759"/>
    <cellStyle name="_Q3'02 Ops Commit Call_Jan'02_ANZ FY04 Goaling" xfId="1760"/>
    <cellStyle name="_Q3'02 Ops Commit Call_Jan'02_ANZ FY04 Goaling_Acquisition Schedules" xfId="1761"/>
    <cellStyle name="_Q3'02 Ops Commit Call_Jan'02_APAC AS Aug'05 WD3 Flash" xfId="1762"/>
    <cellStyle name="_Q3'02 Ops Commit Call_Jan'02_APAC AS Aug'05 WD3 Flash_Acquisition Schedules" xfId="1763"/>
    <cellStyle name="_Q3'02 Ops Commit Call_Jan'02_APAC Weekly Commit - FY04Q2W01" xfId="1764"/>
    <cellStyle name="_Q3'02 Ops Commit Call_Jan'02_APAC Weekly Commit - FY04Q2W01_Acquisition Schedules" xfId="1765"/>
    <cellStyle name="_Q3'02 Ops Commit Call_Jan'02_AS WD1 Flash Charts - Apr'05" xfId="1766"/>
    <cellStyle name="_Q3'02 Ops Commit Call_Jan'02_AS WD1 Flash Charts - Apr'05_Acquisition Schedules" xfId="1767"/>
    <cellStyle name="_Q3'02 Ops Commit Call_Jan'02_AS WD1 Flash Charts - May'05" xfId="1768"/>
    <cellStyle name="_Q3'02 Ops Commit Call_Jan'02_AS WD1 Flash Charts - May'05_Acquisition Schedules" xfId="1769"/>
    <cellStyle name="_Q3'02 Ops Commit Call_Jan'02_AS WD3 Flash Charts - Apr'05" xfId="1770"/>
    <cellStyle name="_Q3'02 Ops Commit Call_Jan'02_AS WD3 Flash Charts - Apr'05_Acquisition Schedules" xfId="1771"/>
    <cellStyle name="_Q3'02 Ops Commit Call_Jan'02_AS WD3 Flash Charts - Mar'05v1" xfId="1772"/>
    <cellStyle name="_Q3'02 Ops Commit Call_Jan'02_AS WD3 Flash Charts - Mar'05v1_Acquisition Schedules" xfId="1773"/>
    <cellStyle name="_Q3'02 Ops Commit Call_Jan'02_CA WD1 Flash Charts - Sep'05" xfId="1774"/>
    <cellStyle name="_Q3'02 Ops Commit Call_Jan'02_CA WD1 Flash Charts - Sep'05_Acquisition Schedules" xfId="1775"/>
    <cellStyle name="_Q3'02 Ops Commit Call_Jan'02_Forecast Accuracy &amp; Linearity" xfId="1776"/>
    <cellStyle name="_Q3'02 Ops Commit Call_Jan'02_Forecast Accuracy &amp; Linearity_Acquisition Schedules" xfId="1777"/>
    <cellStyle name="_Q3'02 Ops Commit Call_Jan'02_FY04 Korea Goaling" xfId="1778"/>
    <cellStyle name="_Q3'02 Ops Commit Call_Jan'02_FY04 Korea Goaling_Acquisition Schedules" xfId="1779"/>
    <cellStyle name="_Q3'02 Ops Commit Call_Jan'02_WD1APAC Summary-26-04-05 FY05 ------1" xfId="1780"/>
    <cellStyle name="_Q3'02 Ops Commit Call_Jan'02_WD1APAC Summary-26-04-05 FY05 ------1_Acquisition Schedules" xfId="1781"/>
    <cellStyle name="_Q302 weeklybookings_Q3 Wk5" xfId="1782"/>
    <cellStyle name="_Q302 weeklybookings_Q3 Wk9" xfId="1783"/>
    <cellStyle name="_Q3'06 Bookings Summary" xfId="1784"/>
    <cellStyle name="_Q3'06 Bookings Summary_Acquisition Schedules" xfId="1785"/>
    <cellStyle name="_Q307 SBM COST WORK FILE IS UPLOAD" xfId="1786"/>
    <cellStyle name="_Q3FY07 Wk5 Non 2 Tier New Format-FINAL VER " xfId="1787"/>
    <cellStyle name="_Q4 FY03 WW Renewal Update_MAY" xfId="1788"/>
    <cellStyle name="_Q4 FY03 WW Renewal Update_MAY_Acquisition Schedules" xfId="1789"/>
    <cellStyle name="_Q4 FY03 WW Renewal Update_MAY_APAC AS Aug'05 WD3 Flash" xfId="1790"/>
    <cellStyle name="_Q4 FY03 WW Renewal Update_MAY_APAC AS Aug'05 WD3 Flash_Acquisition Schedules" xfId="1791"/>
    <cellStyle name="_Q4 FY03 WW Renewal Update_MAY_AS Variance Analysis_Aug07" xfId="1792"/>
    <cellStyle name="_Q4 FY03 WW Renewal Update_MAY_AS Variance Analysis_Aug07_Acquisition Schedules" xfId="1793"/>
    <cellStyle name="_Q4 FY03 WW Renewal Update_MAY_AS WD1 Flash Charts - Apr'05" xfId="1794"/>
    <cellStyle name="_Q4 FY03 WW Renewal Update_MAY_AS WD1 Flash Charts - Apr'05_Acquisition Schedules" xfId="1795"/>
    <cellStyle name="_Q4 FY03 WW Renewal Update_MAY_AS WD1 Flash Charts - May'05" xfId="1796"/>
    <cellStyle name="_Q4 FY03 WW Renewal Update_MAY_AS WD1 Flash Charts - May'05_Acquisition Schedules" xfId="1797"/>
    <cellStyle name="_Q4 FY03 WW Renewal Update_MAY_AS WD3 Flash Charts - Apr'05" xfId="1798"/>
    <cellStyle name="_Q4 FY03 WW Renewal Update_MAY_AS WD3 Flash Charts - Apr'05_Acquisition Schedules" xfId="1799"/>
    <cellStyle name="_Q4 FY03 WW Renewal Update_MAY_AS WD3 Flash Charts - Mar'05v1" xfId="1800"/>
    <cellStyle name="_Q4 FY03 WW Renewal Update_MAY_AS WD3 Flash Charts - Mar'05v1_Acquisition Schedules" xfId="1801"/>
    <cellStyle name="_Q4 FY03 WW Renewal Update_MAY_CA WD1 Flash Charts - Sep'05" xfId="1802"/>
    <cellStyle name="_Q4 FY03 WW Renewal Update_MAY_CA WD1 Flash Charts - Sep'05_Acquisition Schedules" xfId="1803"/>
    <cellStyle name="_Q4 FY03 WW Renewal Update_MAY_Target Template" xfId="1804"/>
    <cellStyle name="_Q4 FY03 WW Renewal Update_MAY_Target Template_Acquisition Schedules" xfId="1805"/>
    <cellStyle name="_Q4 FY07 Rev ADJ BOQ" xfId="1806"/>
    <cellStyle name="_Q4 P&amp;L and Rev Forecast -- JULY 2004 SP-Q4" xfId="1807"/>
    <cellStyle name="_Q4 P&amp;L and Rev Forecast -- JULY 2004 SP-Q4_Acquisition Schedules" xfId="1808"/>
    <cellStyle name="_Q402 weeklybookings_Q4 Wk1" xfId="1809"/>
    <cellStyle name="_Q402 weeklybookings_Q4 Wk5" xfId="1810"/>
    <cellStyle name="_Q402 weeklybookings_Q4 Wk9" xfId="1811"/>
    <cellStyle name="_Q405 US Final Commit" xfId="1812"/>
    <cellStyle name="_Q405 US Final Commit_Acquisition Schedules" xfId="1813"/>
    <cellStyle name="_Q405 US Preliminary Commit v3" xfId="1814"/>
    <cellStyle name="_Q405 US Preliminary Commit v3_Acquisition Schedules" xfId="1815"/>
    <cellStyle name="_Q406 Apples to Apples_HW-SW-SVC_new segment view" xfId="1816"/>
    <cellStyle name="_Q407 Revenue Highlights" xfId="1817"/>
    <cellStyle name="_Q407 SBM COST WORK FILE IS UPLOAD" xfId="1818"/>
    <cellStyle name="_Raw Data" xfId="1819"/>
    <cellStyle name="_Reno P&amp;L1" xfId="1820"/>
    <cellStyle name="_Reno P&amp;L1_Acquisition Schedules" xfId="1821"/>
    <cellStyle name="_Reno PL1" xfId="1822"/>
    <cellStyle name="_Reno PL1_Acquisition Schedules" xfId="1823"/>
    <cellStyle name="_Restated PL's working file with emerging" xfId="1824"/>
    <cellStyle name="_RESULTS" xfId="1825"/>
    <cellStyle name="_Rev ADJ Data Input Sheet" xfId="1826"/>
    <cellStyle name="_Rev Adj Fcst" xfId="1827"/>
    <cellStyle name="_Rev Adj New" xfId="1828"/>
    <cellStyle name="_Revenue Highlights - business segment view_Q406" xfId="1829"/>
    <cellStyle name="_Revenue Transfer Analysis_NovFy05a" xfId="1830"/>
    <cellStyle name="_Revenue Transfer Analysis_NovFy05a 2" xfId="1831"/>
    <cellStyle name="_Revenue Transfer Analysis_NovFy05a 3" xfId="1832"/>
    <cellStyle name="_Revenue Transfer Analysis_NovFy05a 4" xfId="1833"/>
    <cellStyle name="_Revenue Transfer Analysis_NovFy05a 5" xfId="1834"/>
    <cellStyle name="_Revenue Transfer Analysis_NovFy05a 6" xfId="1835"/>
    <cellStyle name="_Revenue Transfer Analysis_NovFy05a 7" xfId="1836"/>
    <cellStyle name="_Revenue Transfer Analysis_NovFy05a 8" xfId="1837"/>
    <cellStyle name="_Revenue Transfer Analysis_NovFy05a_Acquisition Schedules" xfId="1838"/>
    <cellStyle name="_Round Q1'09" xfId="1839"/>
    <cellStyle name="_Round Q1'09_1" xfId="1840"/>
    <cellStyle name="_RSA Revenue by Class and Geo Backlog Bookings Final 10 05 06" xfId="1841"/>
    <cellStyle name="_RSPTG New Excel Template" xfId="1842"/>
    <cellStyle name="_RSPTG New Excel Template 2" xfId="1843"/>
    <cellStyle name="_RSPTG Templates in excel (3)" xfId="1844"/>
    <cellStyle name="_RSPTG Templates in excel (3) 2" xfId="1845"/>
    <cellStyle name="_Sample" xfId="1846"/>
    <cellStyle name="_Sample 2" xfId="1847"/>
    <cellStyle name="_Sample 3" xfId="1848"/>
    <cellStyle name="_Sample 4" xfId="1849"/>
    <cellStyle name="_Sample 5" xfId="1850"/>
    <cellStyle name="_Sample 6" xfId="1851"/>
    <cellStyle name="_Sample 7" xfId="1852"/>
    <cellStyle name="_Sample 8" xfId="1853"/>
    <cellStyle name="_Sample_Acquisition Schedules" xfId="1854"/>
    <cellStyle name="_SASIA Goals for GPS (regoal)" xfId="1855"/>
    <cellStyle name="_SASIA Goals for GPS (regoal)_Acquisition Schedules" xfId="1856"/>
    <cellStyle name="_SASIA Goals for GPS (regoal)_APAC AS Aug'05 WD3 Flash" xfId="1857"/>
    <cellStyle name="_SASIA Goals for GPS (regoal)_APAC AS Aug'05 WD3 Flash_Acquisition Schedules" xfId="1858"/>
    <cellStyle name="_SASIA Goals for GPS (regoal)_APAC AS Oct'06 WD3 Flash" xfId="1859"/>
    <cellStyle name="_SASIA Goals for GPS (regoal)_APAC AS Oct'06 WD3 Flash_Acquisition Schedules" xfId="1860"/>
    <cellStyle name="_SASIA Goals for GPS (regoal)_APAC Support Bookings - Jun03" xfId="1861"/>
    <cellStyle name="_SASIA Goals for GPS (regoal)_APAC Support Bookings - Jun03_Acquisition Schedules" xfId="1862"/>
    <cellStyle name="_SASIA Goals for GPS (regoal)_APAC Support Bookings - Jun03_APAC AS Aug'05 WD3 Flash" xfId="1863"/>
    <cellStyle name="_SASIA Goals for GPS (regoal)_APAC Support Bookings - Jun03_APAC AS Aug'05 WD3 Flash_Acquisition Schedules" xfId="1864"/>
    <cellStyle name="_SASIA Goals for GPS (regoal)_APAC Support Bookings - Jun03_AS Variance Analysis_Aug07" xfId="1865"/>
    <cellStyle name="_SASIA Goals for GPS (regoal)_APAC Support Bookings - Jun03_AS Variance Analysis_Aug07_Acquisition Schedules" xfId="1866"/>
    <cellStyle name="_SASIA Goals for GPS (regoal)_APAC Support Bookings - Jun03_AS WD1 Flash Charts - Apr'05" xfId="1867"/>
    <cellStyle name="_SASIA Goals for GPS (regoal)_APAC Support Bookings - Jun03_AS WD1 Flash Charts - Apr'05_Acquisition Schedules" xfId="1868"/>
    <cellStyle name="_SASIA Goals for GPS (regoal)_APAC Support Bookings - Jun03_AS WD1 Flash Charts - May'05" xfId="1869"/>
    <cellStyle name="_SASIA Goals for GPS (regoal)_APAC Support Bookings - Jun03_AS WD1 Flash Charts - May'05_Acquisition Schedules" xfId="1870"/>
    <cellStyle name="_SASIA Goals for GPS (regoal)_APAC Support Bookings - Jun03_AS WD3 Flash Charts - Apr'05" xfId="1871"/>
    <cellStyle name="_SASIA Goals for GPS (regoal)_APAC Support Bookings - Jun03_AS WD3 Flash Charts - Apr'05_Acquisition Schedules" xfId="1872"/>
    <cellStyle name="_SASIA Goals for GPS (regoal)_APAC Support Bookings - Jun03_AS WD3 Flash Charts - Mar'05v1" xfId="1873"/>
    <cellStyle name="_SASIA Goals for GPS (regoal)_APAC Support Bookings - Jun03_AS WD3 Flash Charts - Mar'05v1_Acquisition Schedules" xfId="1874"/>
    <cellStyle name="_SASIA Goals for GPS (regoal)_APAC Support Bookings - Jun03_CA WD1 Flash Charts - Sep'05" xfId="1875"/>
    <cellStyle name="_SASIA Goals for GPS (regoal)_APAC Support Bookings - Jun03_CA WD1 Flash Charts - Sep'05_Acquisition Schedules" xfId="1876"/>
    <cellStyle name="_SASIA Goals for GPS (regoal)_APAC Support Bookings - Jun03_Target Template" xfId="1877"/>
    <cellStyle name="_SASIA Goals for GPS (regoal)_APAC Support Bookings - Jun03_Target Template_Acquisition Schedules" xfId="1878"/>
    <cellStyle name="_SASIA Goals for GPS (regoal)_APAC Weekly Commit - FY04Q2W01" xfId="1879"/>
    <cellStyle name="_SASIA Goals for GPS (regoal)_APAC Weekly Commit - FY04Q2W01_Acquisition Schedules" xfId="1880"/>
    <cellStyle name="_SASIA Goals for GPS (regoal)_AS Variance Analysis_Aug07" xfId="1881"/>
    <cellStyle name="_SASIA Goals for GPS (regoal)_AS Variance Analysis_Aug07_Acquisition Schedules" xfId="1882"/>
    <cellStyle name="_SASIA Goals for GPS (regoal)_AS WD1 Flash Charts - Apr'05" xfId="1883"/>
    <cellStyle name="_SASIA Goals for GPS (regoal)_AS WD1 Flash Charts - Apr'05_Acquisition Schedules" xfId="1884"/>
    <cellStyle name="_SASIA Goals for GPS (regoal)_AS WD1 Flash Charts - May'05" xfId="1885"/>
    <cellStyle name="_SASIA Goals for GPS (regoal)_AS WD1 Flash Charts - May'05_Acquisition Schedules" xfId="1886"/>
    <cellStyle name="_SASIA Goals for GPS (regoal)_AS WD3 Flash Charts - Apr'05" xfId="1887"/>
    <cellStyle name="_SASIA Goals for GPS (regoal)_AS WD3 Flash Charts - Apr'05_Acquisition Schedules" xfId="1888"/>
    <cellStyle name="_SASIA Goals for GPS (regoal)_AS WD3 Flash Charts - Mar'05v1" xfId="1889"/>
    <cellStyle name="_SASIA Goals for GPS (regoal)_AS WD3 Flash Charts - Mar'05v1_Acquisition Schedules" xfId="1890"/>
    <cellStyle name="_SASIA Goals for GPS (regoal)_CA WD1 Flash Charts - Sep'05" xfId="1891"/>
    <cellStyle name="_SASIA Goals for GPS (regoal)_CA WD1 Flash Charts - Sep'05_Acquisition Schedules" xfId="1892"/>
    <cellStyle name="_SASIA Goals for GPS (regoal)_Forecast Accuracy &amp; Linearity" xfId="1893"/>
    <cellStyle name="_SASIA Goals for GPS (regoal)_Forecast Accuracy &amp; Linearity_Acquisition Schedules" xfId="1894"/>
    <cellStyle name="_SASIA Goals for GPS (regoal)_FY04 Korea Goaling" xfId="1895"/>
    <cellStyle name="_SASIA Goals for GPS (regoal)_FY04 Korea Goaling_Acquisition Schedules" xfId="1896"/>
    <cellStyle name="_SASIA Goals for GPS (regoal)_Q3'02 Ops Call_Feb'021  Korea" xfId="1897"/>
    <cellStyle name="_SASIA Goals for GPS (regoal)_Q3'02 Ops Call_Feb'021  Korea_Acquisition Schedules" xfId="1898"/>
    <cellStyle name="_SASIA Goals for GPS (regoal)_Q3'02 Ops Call_Feb'021  Korea_ANZ FY04 Goaling" xfId="1899"/>
    <cellStyle name="_SASIA Goals for GPS (regoal)_Q3'02 Ops Call_Feb'021  Korea_ANZ FY04 Goaling_Acquisition Schedules" xfId="1900"/>
    <cellStyle name="_SASIA Goals for GPS (regoal)_Q3'02 Ops Call_Feb'021  Korea_APAC AS Aug'05 WD3 Flash" xfId="1901"/>
    <cellStyle name="_SASIA Goals for GPS (regoal)_Q3'02 Ops Call_Feb'021  Korea_APAC AS Aug'05 WD3 Flash_Acquisition Schedules" xfId="1902"/>
    <cellStyle name="_SASIA Goals for GPS (regoal)_Q3'02 Ops Call_Feb'021  Korea_APAC Weekly Commit - FY04Q2W01" xfId="1903"/>
    <cellStyle name="_SASIA Goals for GPS (regoal)_Q3'02 Ops Call_Feb'021  Korea_APAC Weekly Commit - FY04Q2W01_Acquisition Schedules" xfId="1904"/>
    <cellStyle name="_SASIA Goals for GPS (regoal)_Q3'02 Ops Call_Feb'021  Korea_AS WD1 Flash Charts - Apr'05" xfId="1905"/>
    <cellStyle name="_SASIA Goals for GPS (regoal)_Q3'02 Ops Call_Feb'021  Korea_AS WD1 Flash Charts - Apr'05_Acquisition Schedules" xfId="1906"/>
    <cellStyle name="_SASIA Goals for GPS (regoal)_Q3'02 Ops Call_Feb'021  Korea_AS WD1 Flash Charts - May'05" xfId="1907"/>
    <cellStyle name="_SASIA Goals for GPS (regoal)_Q3'02 Ops Call_Feb'021  Korea_AS WD1 Flash Charts - May'05_Acquisition Schedules" xfId="1908"/>
    <cellStyle name="_SASIA Goals for GPS (regoal)_Q3'02 Ops Call_Feb'021  Korea_AS WD3 Flash Charts - Apr'05" xfId="1909"/>
    <cellStyle name="_SASIA Goals for GPS (regoal)_Q3'02 Ops Call_Feb'021  Korea_AS WD3 Flash Charts - Apr'05_Acquisition Schedules" xfId="1910"/>
    <cellStyle name="_SASIA Goals for GPS (regoal)_Q3'02 Ops Call_Feb'021  Korea_AS WD3 Flash Charts - Mar'05v1" xfId="1911"/>
    <cellStyle name="_SASIA Goals for GPS (regoal)_Q3'02 Ops Call_Feb'021  Korea_AS WD3 Flash Charts - Mar'05v1_Acquisition Schedules" xfId="1912"/>
    <cellStyle name="_SASIA Goals for GPS (regoal)_Q3'02 Ops Call_Feb'021  Korea_CA WD1 Flash Charts - Sep'05" xfId="1913"/>
    <cellStyle name="_SASIA Goals for GPS (regoal)_Q3'02 Ops Call_Feb'021  Korea_CA WD1 Flash Charts - Sep'05_Acquisition Schedules" xfId="1914"/>
    <cellStyle name="_SASIA Goals for GPS (regoal)_Q3'02 Ops Call_Feb'021  Korea_Forecast Accuracy &amp; Linearity" xfId="1915"/>
    <cellStyle name="_SASIA Goals for GPS (regoal)_Q3'02 Ops Call_Feb'021  Korea_Forecast Accuracy &amp; Linearity_Acquisition Schedules" xfId="1916"/>
    <cellStyle name="_SASIA Goals for GPS (regoal)_Q3'02 Ops Call_Feb'021  Korea_FY04 Korea Goaling" xfId="1917"/>
    <cellStyle name="_SASIA Goals for GPS (regoal)_Q3'02 Ops Call_Feb'021  Korea_FY04 Korea Goaling_Acquisition Schedules" xfId="1918"/>
    <cellStyle name="_SASIA Goals for GPS (regoal)_Q3'02 Ops Call_Feb'021  Korea_WD1APAC Summary-26-04-05 FY05 ------1" xfId="1919"/>
    <cellStyle name="_SASIA Goals for GPS (regoal)_Q3'02 Ops Call_Feb'021  Korea_WD1APAC Summary-26-04-05 FY05 ------1_Acquisition Schedules" xfId="1920"/>
    <cellStyle name="_SASIA Goals for GPS (regoal)_Target Template" xfId="1921"/>
    <cellStyle name="_SASIA Goals for GPS (regoal)_Target Template_Acquisition Schedules" xfId="1922"/>
    <cellStyle name="_SASIA Goals for GPS (regoal)_WD1APAC Summary-26-04-05 FY05 ------1" xfId="1923"/>
    <cellStyle name="_SASIA Goals for GPS (regoal)_WD1APAC Summary-26-04-05 FY05 ------1_Acquisition Schedules" xfId="1924"/>
    <cellStyle name="_Scientific Atlanta" xfId="1925"/>
    <cellStyle name="_SEC_B_Q107" xfId="1926"/>
    <cellStyle name="_SEC_B_Q107 2" xfId="1927"/>
    <cellStyle name="_SEC_B_Q107 3" xfId="1928"/>
    <cellStyle name="_SEC_B_Q107 4" xfId="1929"/>
    <cellStyle name="_SEC_B_Q107 5" xfId="1930"/>
    <cellStyle name="_SEC_B_Q107 6" xfId="1931"/>
    <cellStyle name="_SEC_B_Q107 7" xfId="1932"/>
    <cellStyle name="_SEC_B_Q107 8" xfId="1933"/>
    <cellStyle name="_Section 13-Discounts" xfId="1934"/>
    <cellStyle name="_Section 13-Discounts_Acquisition Schedules" xfId="1935"/>
    <cellStyle name="_Sept '07 Close Prelim" xfId="1936"/>
    <cellStyle name="_Service_Dec03local33" xfId="1937"/>
    <cellStyle name="_Service_Dec03local33_Acquisition Schedules" xfId="1938"/>
    <cellStyle name="_Service_Oct051" xfId="1939"/>
    <cellStyle name="_Service_Oct051_Acquisition Schedules" xfId="1940"/>
    <cellStyle name="_Sheet1" xfId="1941"/>
    <cellStyle name="_Sheet1 2" xfId="1942"/>
    <cellStyle name="_Sheet1 3" xfId="1943"/>
    <cellStyle name="_Sheet1 4" xfId="1944"/>
    <cellStyle name="_Sheet1 5" xfId="1945"/>
    <cellStyle name="_Sheet1 6" xfId="1946"/>
    <cellStyle name="_Sheet1 7" xfId="1947"/>
    <cellStyle name="_Sheet1 8" xfId="1948"/>
    <cellStyle name="_Sheet1_Acquisition Schedules" xfId="1949"/>
    <cellStyle name="_Sheet1_AS Variance Analysis_JUL-06 (2)" xfId="1950"/>
    <cellStyle name="_Sheet1_AS Variance Analysis_JUL-06 (2)_Acquisition Schedules" xfId="1951"/>
    <cellStyle name="_Sheet1_Raw Data" xfId="1952"/>
    <cellStyle name="_Sheet2" xfId="1953"/>
    <cellStyle name="_Sheet6" xfId="1954"/>
    <cellStyle name="_Sheet6 2" xfId="1955"/>
    <cellStyle name="_Sheet6 3" xfId="1956"/>
    <cellStyle name="_Sheet6 4" xfId="1957"/>
    <cellStyle name="_Sheet6 5" xfId="1958"/>
    <cellStyle name="_Sheet6 6" xfId="1959"/>
    <cellStyle name="_Sheet6 7" xfId="1960"/>
    <cellStyle name="_Sheet6 8" xfId="1961"/>
    <cellStyle name="_Sheet7" xfId="1962"/>
    <cellStyle name="_Sheet7 2" xfId="1963"/>
    <cellStyle name="_Sheet7 3" xfId="1964"/>
    <cellStyle name="_Sheet7 4" xfId="1965"/>
    <cellStyle name="_Sheet7 5" xfId="1966"/>
    <cellStyle name="_Sheet7 6" xfId="1967"/>
    <cellStyle name="_Sheet7 7" xfId="1968"/>
    <cellStyle name="_Sheet7 8" xfId="1969"/>
    <cellStyle name="_SJ_BPA Cisco Excess Breakdown 04-04-07" xfId="1970"/>
    <cellStyle name="_SLR E&amp;O Reserve April FY06" xfId="1971"/>
    <cellStyle name="_SNI Purchase Final" xfId="1972"/>
    <cellStyle name="_Southern P&amp;L -FINAL" xfId="1973"/>
    <cellStyle name="_Southern P&amp;L -FINAL_Acquisition Schedules" xfId="1974"/>
    <cellStyle name="_SP Sum - Final Tie (2)" xfId="1975"/>
    <cellStyle name="_SP Sum - Final Tie (2)_Acquisition Schedules" xfId="1976"/>
    <cellStyle name="_SPA Demantra Load file Dec FY09" xfId="1977"/>
    <cellStyle name="_SPA Demantra Load file Dec FY09 2" xfId="1978"/>
    <cellStyle name="_SPA Demantra Load file Nov FY09" xfId="1979"/>
    <cellStyle name="_SPA Demantra Load file Nov FY09 2" xfId="1980"/>
    <cellStyle name="_SRG_SPA_Oct FY09 Forecast" xfId="1981"/>
    <cellStyle name="_SRG_SPA_Oct FY09 Forecast 2" xfId="1982"/>
    <cellStyle name="_SubHeading" xfId="1983"/>
    <cellStyle name="_SubHeading_Financials_v2" xfId="1984"/>
    <cellStyle name="_SubHeading_Financials_v2_Book1 (3)" xfId="1985"/>
    <cellStyle name="_Sub-K Accruals_Jun 02" xfId="1986"/>
    <cellStyle name="_Sub-K Accruals_Jun 02_Acquisition Schedules" xfId="1987"/>
    <cellStyle name="_Subscription REV" xfId="1988"/>
    <cellStyle name="_Subscription REV Q2" xfId="1989"/>
    <cellStyle name="_Subscription REV Q2_Acquisition Schedules" xfId="1990"/>
    <cellStyle name="_Subscription REV Q3" xfId="1991"/>
    <cellStyle name="_Subscription REV Q3_Acquisition Schedules" xfId="1992"/>
    <cellStyle name="_Subscription REV Q4" xfId="1993"/>
    <cellStyle name="_Subscription REV Q4_Acquisition Schedules" xfId="1994"/>
    <cellStyle name="_Subscription REV_Acquisition Schedules" xfId="1995"/>
    <cellStyle name="_Summary of Input" xfId="1996"/>
    <cellStyle name="_Summary of Input_Acquisition Schedules" xfId="1997"/>
    <cellStyle name="_Summary of Input_ANZ FY04 Goaling" xfId="1998"/>
    <cellStyle name="_Summary of Input_ANZ FY04 Goaling_Acquisition Schedules" xfId="1999"/>
    <cellStyle name="_Summary of Input_APAC AS Aug'05 WD3 Flash" xfId="2000"/>
    <cellStyle name="_Summary of Input_APAC AS Aug'05 WD3 Flash_Acquisition Schedules" xfId="2001"/>
    <cellStyle name="_Summary of Input_APAC Weekly Commit - FY04Q2W01" xfId="2002"/>
    <cellStyle name="_Summary of Input_APAC Weekly Commit - FY04Q2W01_Acquisition Schedules" xfId="2003"/>
    <cellStyle name="_Summary of Input_AS WD1 Flash Charts - Apr'05" xfId="2004"/>
    <cellStyle name="_Summary of Input_AS WD1 Flash Charts - Apr'05_Acquisition Schedules" xfId="2005"/>
    <cellStyle name="_Summary of Input_AS WD1 Flash Charts - May'05" xfId="2006"/>
    <cellStyle name="_Summary of Input_AS WD1 Flash Charts - May'05_Acquisition Schedules" xfId="2007"/>
    <cellStyle name="_Summary of Input_AS WD3 Flash Charts - Apr'05" xfId="2008"/>
    <cellStyle name="_Summary of Input_AS WD3 Flash Charts - Apr'05_Acquisition Schedules" xfId="2009"/>
    <cellStyle name="_Summary of Input_AS WD3 Flash Charts - Mar'05v1" xfId="2010"/>
    <cellStyle name="_Summary of Input_AS WD3 Flash Charts - Mar'05v1_Acquisition Schedules" xfId="2011"/>
    <cellStyle name="_Summary of Input_CA WD1 Flash Charts - Sep'05" xfId="2012"/>
    <cellStyle name="_Summary of Input_CA WD1 Flash Charts - Sep'05_Acquisition Schedules" xfId="2013"/>
    <cellStyle name="_Summary of Input_Forecast Accuracy &amp; Linearity" xfId="2014"/>
    <cellStyle name="_Summary of Input_Forecast Accuracy &amp; Linearity_Acquisition Schedules" xfId="2015"/>
    <cellStyle name="_Summary of Input_FY04 Korea Goaling" xfId="2016"/>
    <cellStyle name="_Summary of Input_FY04 Korea Goaling_Acquisition Schedules" xfId="2017"/>
    <cellStyle name="_Summary of Input_WD1APAC Summary-26-04-05 FY05 ------1" xfId="2018"/>
    <cellStyle name="_Summary of Input_WD1APAC Summary-26-04-05 FY05 ------1_Acquisition Schedules" xfId="2019"/>
    <cellStyle name="_Summary Sheets" xfId="2020"/>
    <cellStyle name="_Summary Sheets_Acquisition Schedules" xfId="2021"/>
    <cellStyle name="_Summary Sheets_ANZ FY04 Goaling" xfId="2022"/>
    <cellStyle name="_Summary Sheets_ANZ FY04 Goaling_Acquisition Schedules" xfId="2023"/>
    <cellStyle name="_Summary Sheets_CA COGS FY'07 Guidance (7)" xfId="2024"/>
    <cellStyle name="_Summary Sheets_CA COGS FY'07 Guidance (7)_Acquisition Schedules" xfId="2025"/>
    <cellStyle name="_Summary Sheets_EMEA - FY05 actuals_FINAL" xfId="2026"/>
    <cellStyle name="_Summary Sheets_EMEA - FY05 actuals_FINAL_Acquisition Schedules" xfId="2027"/>
    <cellStyle name="_Summary Sheets_EMEA CA Commit FY05 - Q4M1W3" xfId="2028"/>
    <cellStyle name="_Summary Sheets_EMEA CA Commit FY05 - Q4M1W3_Acquisition Schedules" xfId="2029"/>
    <cellStyle name="_Summary Sheets_FY04 Korea Goaling" xfId="2030"/>
    <cellStyle name="_Summary Sheets_FY04 Korea Goaling_Acquisition Schedules" xfId="2031"/>
    <cellStyle name="_Summary Sheets_FY04 Plan Book" xfId="2032"/>
    <cellStyle name="_Summary Sheets_FY04 Plan Book_Acquisition Schedules" xfId="2033"/>
    <cellStyle name="_Summary Sheets_FY04 Plan Book_APAC AS Aug'05 WD3 Flash" xfId="2034"/>
    <cellStyle name="_Summary Sheets_FY04 Plan Book_APAC AS Aug'05 WD3 Flash_Acquisition Schedules" xfId="2035"/>
    <cellStyle name="_Summary Sheets_FY04 Plan Book_AS WD1 Flash Charts - Apr'05" xfId="2036"/>
    <cellStyle name="_Summary Sheets_FY04 Plan Book_AS WD1 Flash Charts - Apr'05_Acquisition Schedules" xfId="2037"/>
    <cellStyle name="_Summary Sheets_FY04 Plan Book_AS WD1 Flash Charts - May'05" xfId="2038"/>
    <cellStyle name="_Summary Sheets_FY04 Plan Book_AS WD1 Flash Charts - May'05_Acquisition Schedules" xfId="2039"/>
    <cellStyle name="_Summary Sheets_FY04 Plan Book_AS WD3 Flash Charts - Apr'05" xfId="2040"/>
    <cellStyle name="_Summary Sheets_FY04 Plan Book_AS WD3 Flash Charts - Apr'05_Acquisition Schedules" xfId="2041"/>
    <cellStyle name="_Summary Sheets_FY04 Plan Book_AS WD3 Flash Charts - Mar'05v1" xfId="2042"/>
    <cellStyle name="_Summary Sheets_FY04 Plan Book_AS WD3 Flash Charts - Mar'05v1_Acquisition Schedules" xfId="2043"/>
    <cellStyle name="_Summary Sheets_FY04 Plan Book_CA WD1 Flash Charts - Sep'05" xfId="2044"/>
    <cellStyle name="_Summary Sheets_FY04 Plan Book_CA WD1 Flash Charts - Sep'05_Acquisition Schedules" xfId="2045"/>
    <cellStyle name="_Summary Sheets_P12 Jul FY03 ASIA PAC BOOK FCST - Final" xfId="2046"/>
    <cellStyle name="_Summary Sheets_P12 Jul FY03 ASIA PAC BOOK FCST - Final_Acquisition Schedules" xfId="2047"/>
    <cellStyle name="_Summary Sheets_P12 Jul FY03 ASIA PAC BOOK FCST - Final_APAC AS Aug'05 WD3 Flash" xfId="2048"/>
    <cellStyle name="_Summary Sheets_P12 Jul FY03 ASIA PAC BOOK FCST - Final_APAC AS Aug'05 WD3 Flash_Acquisition Schedules" xfId="2049"/>
    <cellStyle name="_Summary Sheets_P12 Jul FY03 ASIA PAC BOOK FCST - Final_AS WD1 Flash Charts - Apr'05" xfId="2050"/>
    <cellStyle name="_Summary Sheets_P12 Jul FY03 ASIA PAC BOOK FCST - Final_AS WD1 Flash Charts - Apr'05_Acquisition Schedules" xfId="2051"/>
    <cellStyle name="_Summary Sheets_P12 Jul FY03 ASIA PAC BOOK FCST - Final_AS WD1 Flash Charts - May'05" xfId="2052"/>
    <cellStyle name="_Summary Sheets_P12 Jul FY03 ASIA PAC BOOK FCST - Final_AS WD1 Flash Charts - May'05_Acquisition Schedules" xfId="2053"/>
    <cellStyle name="_Summary Sheets_P12 Jul FY03 ASIA PAC BOOK FCST - Final_AS WD3 Flash Charts - Apr'05" xfId="2054"/>
    <cellStyle name="_Summary Sheets_P12 Jul FY03 ASIA PAC BOOK FCST - Final_AS WD3 Flash Charts - Apr'05_Acquisition Schedules" xfId="2055"/>
    <cellStyle name="_Summary Sheets_P12 Jul FY03 ASIA PAC BOOK FCST - Final_AS WD3 Flash Charts - Mar'05v1" xfId="2056"/>
    <cellStyle name="_Summary Sheets_P12 Jul FY03 ASIA PAC BOOK FCST - Final_AS WD3 Flash Charts - Mar'05v1_Acquisition Schedules" xfId="2057"/>
    <cellStyle name="_Summary Sheets_P12 Jul FY03 ASIA PAC BOOK FCST - Final_CA WD1 Flash Charts - Sep'05" xfId="2058"/>
    <cellStyle name="_Summary Sheets_P12 Jul FY03 ASIA PAC BOOK FCST - Final_CA WD1 Flash Charts - Sep'05_Acquisition Schedules" xfId="2059"/>
    <cellStyle name="_summary.14.10" xfId="2060"/>
    <cellStyle name="_summary.21.101" xfId="2061"/>
    <cellStyle name="_summary.4.11" xfId="2062"/>
    <cellStyle name="_Supply Chain Bridge Q4 07" xfId="2063"/>
    <cellStyle name="_Table" xfId="2064"/>
    <cellStyle name="_Table 2" xfId="2065"/>
    <cellStyle name="_Table 2_Acquisition Schedules" xfId="2066"/>
    <cellStyle name="_Table_Book1 (3)" xfId="2067"/>
    <cellStyle name="_Table_Book1 (3)_Q111 PR_NEW_2" xfId="2068"/>
    <cellStyle name="_Table_Book1 (3)_Reconciliation of GAAP to Non-GAAP Adjusted_3" xfId="2069"/>
    <cellStyle name="_Table_Book1 (3)_Reconciliation of NI &amp; EPS_2" xfId="2070"/>
    <cellStyle name="_Table_Financials_v2" xfId="2071"/>
    <cellStyle name="_Table_Financials_v2_Book1 (3)" xfId="2072"/>
    <cellStyle name="_Table_Financials_v2_Book1 (3)_Q111 PR_NEW_2" xfId="2073"/>
    <cellStyle name="_Table_Financials_v2_Book1 (3)_Reconciliation of GAAP to Non-GAAP Adjusted_3" xfId="2074"/>
    <cellStyle name="_Table_Financials_v2_Book1 (3)_Reconciliation of NI &amp; EPS_2" xfId="2075"/>
    <cellStyle name="_Table_Financials_v2_Q111 PR_NEW_2" xfId="2076"/>
    <cellStyle name="_Table_Financials_v2_Reconciliation of GAAP to Non-GAAP Adjusted_3" xfId="2077"/>
    <cellStyle name="_Table_Financials_v2_Reconciliation of NI &amp; EPS_2" xfId="2078"/>
    <cellStyle name="_Table_Q111 PR_NEW_2" xfId="2079"/>
    <cellStyle name="_Table_Reconciliation of GAAP to Non-GAAP Adjusted_3" xfId="2080"/>
    <cellStyle name="_Table_Reconciliation of NI &amp; EPS_2" xfId="2081"/>
    <cellStyle name="_TableHead" xfId="2082"/>
    <cellStyle name="_TableHead_Book1 (3)" xfId="2083"/>
    <cellStyle name="_TableHead_Book1 (3)_Q111 PR_NEW_2" xfId="2084"/>
    <cellStyle name="_TableHead_Book1 (3)_Reconciliation of GAAP to Non-GAAP Adjusted_3" xfId="2085"/>
    <cellStyle name="_TableHead_Book1 (3)_Reconciliation of NI &amp; EPS_2" xfId="2086"/>
    <cellStyle name="_TableHead_Financials_v2" xfId="2087"/>
    <cellStyle name="_TableHead_Financials_v2_Book1 (3)" xfId="2088"/>
    <cellStyle name="_TableHead_Financials_v2_Book1 (3)_Q111 PR_NEW_2" xfId="2089"/>
    <cellStyle name="_TableHead_Financials_v2_Book1 (3)_Reconciliation of GAAP to Non-GAAP Adjusted_3" xfId="2090"/>
    <cellStyle name="_TableHead_Financials_v2_Book1 (3)_Reconciliation of NI &amp; EPS_2" xfId="2091"/>
    <cellStyle name="_TableHead_Financials_v2_Q111 PR_NEW_2" xfId="2092"/>
    <cellStyle name="_TableHead_Financials_v2_Reconciliation of GAAP to Non-GAAP Adjusted_3" xfId="2093"/>
    <cellStyle name="_TableHead_Financials_v2_Reconciliation of NI &amp; EPS_2" xfId="2094"/>
    <cellStyle name="_TableHead_Q111 PR_NEW_2" xfId="2095"/>
    <cellStyle name="_TableHead_Reconciliation of GAAP to Non-GAAP Adjusted_3" xfId="2096"/>
    <cellStyle name="_TableHead_Reconciliation of NI &amp; EPS_2" xfId="2097"/>
    <cellStyle name="_TableRowHead" xfId="2098"/>
    <cellStyle name="_TableRowHead_Financials_v2" xfId="2099"/>
    <cellStyle name="_TableRowHead_Financials_v2_Book1 (3)" xfId="2100"/>
    <cellStyle name="_TableSuperHead" xfId="2101"/>
    <cellStyle name="_TableSuperHead_Financials_v2" xfId="2102"/>
    <cellStyle name="_TableSuperHead_Financials_v2_Book1 (3)" xfId="2103"/>
    <cellStyle name="_Top deals Week 8" xfId="2104"/>
    <cellStyle name="_Top deals Week 8_Acquisition Schedules" xfId="2105"/>
    <cellStyle name="_Top deals Wweek 8" xfId="2106"/>
    <cellStyle name="_Top deals Wweek 8_Acquisition Schedules" xfId="2107"/>
    <cellStyle name="_TS 2006 Plan EMEA Rolf Summary 12-7-05" xfId="2108"/>
    <cellStyle name="_TS 2006 Plan EMEA Rolf Summary 12-7-05_Book1 (3)" xfId="2109"/>
    <cellStyle name="_units" xfId="2110"/>
    <cellStyle name="_units 2" xfId="2111"/>
    <cellStyle name="_US AS FY'05 Plan" xfId="2112"/>
    <cellStyle name="_US AS FY'05 Plan_Acquisition Schedules" xfId="2113"/>
    <cellStyle name="_US AS Oct Rev Fcst Details" xfId="2114"/>
    <cellStyle name="_US AS Oct Rev Fcst Details_Acquisition Schedules" xfId="2115"/>
    <cellStyle name="_US AS Q103 Financials1" xfId="2116"/>
    <cellStyle name="_US AS Q103 Financials1_Acquisition Schedules" xfId="2117"/>
    <cellStyle name="_US AS Update 11-22-02-revised" xfId="2118"/>
    <cellStyle name="_US AS Update 11-22-02-revised_Acquisition Schedules" xfId="2119"/>
    <cellStyle name="_US FY06 Plan Submission1" xfId="2120"/>
    <cellStyle name="_US FY06 Plan Submission1_Acquisition Schedules" xfId="2121"/>
    <cellStyle name="_USTheaterTotalPipeline" xfId="2122"/>
    <cellStyle name="_USTheaterTotalPipeline_Japan_Top_Deals_by_Theater_Profile_Sep_wk3" xfId="2123"/>
    <cellStyle name="_USTheaterTotalPipeline_Japan_Top_Deals_Q2_Wk4 (2)" xfId="2124"/>
    <cellStyle name="_USTheaterTotalPipeline_Japan_Top_Deals_Q2_Wk7" xfId="2125"/>
    <cellStyle name="_Validation Checklist Q3 FY08 MFG-031B" xfId="2126"/>
    <cellStyle name="_Validation_Checklist" xfId="2127"/>
    <cellStyle name="_WCM_JUL_FY07_FCST sonnyc V2 (3)" xfId="2128"/>
    <cellStyle name="_WCM_JUL_FY07_FCST sonnyc V2 (3) 2" xfId="2129"/>
    <cellStyle name="_WCP 9-14 Templates" xfId="2130"/>
    <cellStyle name="_WCP 9-14 Templates_Acquisition Schedules" xfId="2131"/>
    <cellStyle name="_WCP 9-26_European Theater (3)" xfId="2132"/>
    <cellStyle name="_WCP 9-26_European Theater (3) (2)" xfId="2133"/>
    <cellStyle name="_WCP 9-26_European Theater (3) (2)_Acquisition Schedules" xfId="2134"/>
    <cellStyle name="_WCP 9-26_European Theater (3)_Acquisition Schedules" xfId="2135"/>
    <cellStyle name="_WCP wd-1" xfId="2136"/>
    <cellStyle name="_WCP wd-1_Acquisition Schedules" xfId="2137"/>
    <cellStyle name="_WebEx P&amp;L tie-out template_Sep07_092107_Final2" xfId="2138"/>
    <cellStyle name="_WebEx P&amp;L tie-out template_Sep07_092107_Final2_Acquisition Schedules" xfId="2139"/>
    <cellStyle name="_WebEx P&amp;L tie-out template_Sep07_092107_Final2_Acquisition Schedules_1" xfId="2140"/>
    <cellStyle name="_WEBEX_FY09 FCST v4 (Kelly 100808)" xfId="2141"/>
    <cellStyle name="_Weekly Bookings Scorecard as at  wk13 Q3 FY02_Part II" xfId="2142"/>
    <cellStyle name="_Weekly Forecast FY06Q1 - Week03 (Jeff)" xfId="2143"/>
    <cellStyle name="_Weekly Forecast FY06Q1 - Week03 (Jeff)_Acquisition Schedules" xfId="2144"/>
    <cellStyle name="_weekly pack q4 week 13" xfId="2145"/>
    <cellStyle name="_weekly pack q4 week 13_Acquisition Schedules" xfId="2146"/>
    <cellStyle name="_WW 2nd Pass Bridge2" xfId="2147"/>
    <cellStyle name="_WW Exec Upload_W7.v3" xfId="2148"/>
    <cellStyle name="_WW Exec Upload_W7.v3_Acquisition Schedules" xfId="2149"/>
    <cellStyle name="_WW Recruitment Activity wk  Ending 05-6-05 A" xfId="2150"/>
    <cellStyle name="_WW Recruitment Activity wk  Ending 05-6-05 A 2" xfId="2151"/>
    <cellStyle name="_WW Recruitment Activity wk  Ending 05-6-05 A 3" xfId="2152"/>
    <cellStyle name="_WW Recruitment Activity wk  Ending 05-6-05 A 4" xfId="2153"/>
    <cellStyle name="_WW Recruitment Activity wk  Ending 05-6-05 A 5" xfId="2154"/>
    <cellStyle name="_WW Recruitment Activity wk  Ending 05-6-05 A 6" xfId="2155"/>
    <cellStyle name="_WW Recruitment Activity wk  Ending 05-6-05 A 7" xfId="2156"/>
    <cellStyle name="_WW Recruitment Activity wk  Ending 05-6-05 A 8" xfId="2157"/>
    <cellStyle name="_WW Recruitment Activity wk  Ending 05-6-05 A_Acquisition Schedules" xfId="2158"/>
    <cellStyle name="¦__x001d_" xfId="2159"/>
    <cellStyle name="¦n" xfId="2160"/>
    <cellStyle name="¦X­p" xfId="2161"/>
    <cellStyle name="¿é¤J" xfId="2162"/>
    <cellStyle name="¿é¥X" xfId="2163"/>
    <cellStyle name="’Ê‰Ý [0.00]_Region Orders (2)" xfId="2164"/>
    <cellStyle name="’Ê‰Ý_Region Orders (2)" xfId="2165"/>
    <cellStyle name="¤¤µ¥" xfId="2166"/>
    <cellStyle name="=C:\WINDOWS\SYSTEM32\COMMAND.COM" xfId="2167"/>
    <cellStyle name="=C:\WINNT35\SYSTEM32\COMMAND.COM" xfId="2168"/>
    <cellStyle name="»¡©ú¤å¦r" xfId="2169"/>
    <cellStyle name="»²¦â1" xfId="2170"/>
    <cellStyle name="»²¦â2" xfId="2171"/>
    <cellStyle name="»²¦â3" xfId="2172"/>
    <cellStyle name="»²¦â4" xfId="2173"/>
    <cellStyle name="»²¦â5" xfId="2174"/>
    <cellStyle name="»²¦â6" xfId="2175"/>
    <cellStyle name="•\¦Ï‚Ý‚ÌƒnƒCƒp[ƒŠƒ“ƒN" xfId="2176"/>
    <cellStyle name="•W€_Pacific Region P&amp;L" xfId="2177"/>
    <cellStyle name="•W_Asset Schedule" xfId="2178"/>
    <cellStyle name="0%" xfId="2179"/>
    <cellStyle name="0% 2" xfId="2180"/>
    <cellStyle name="0,0_x000a__x000a_NA_x000a__x000a_" xfId="2181"/>
    <cellStyle name="0,0_x000d__x000a_NA_x000d__x000a_" xfId="2182"/>
    <cellStyle name="0,0_x000d__x000a_NA_x000d__x000a_ 2" xfId="2183"/>
    <cellStyle name="0,0_x000d__x000a_NA_x000d__x000a_ 3" xfId="2184"/>
    <cellStyle name="0.0%" xfId="2185"/>
    <cellStyle name="0.00%" xfId="2186"/>
    <cellStyle name="0.0x" xfId="2187"/>
    <cellStyle name="000 PN" xfId="2188"/>
    <cellStyle name="¼ÐÃD" xfId="2189"/>
    <cellStyle name="¼ÐÃD 1" xfId="2190"/>
    <cellStyle name="¼ÐÃD 2" xfId="2191"/>
    <cellStyle name="¼ÐÃD 3" xfId="2192"/>
    <cellStyle name="¼ÐÃD 4" xfId="2193"/>
    <cellStyle name="20% - »²¦â1" xfId="2194"/>
    <cellStyle name="20% - »²¦â2" xfId="2195"/>
    <cellStyle name="20% - »²¦â3" xfId="2196"/>
    <cellStyle name="20% - »²¦â4" xfId="2197"/>
    <cellStyle name="20% - »²¦â5" xfId="2198"/>
    <cellStyle name="20% - »²¦â6" xfId="2199"/>
    <cellStyle name="20% - Accent1 2" xfId="2200"/>
    <cellStyle name="20% - Accent2 2" xfId="2201"/>
    <cellStyle name="20% - Accent3 2" xfId="2202"/>
    <cellStyle name="20% - Accent4 2" xfId="2203"/>
    <cellStyle name="20% - Accent5 2" xfId="2204"/>
    <cellStyle name="20% - Accent6 2" xfId="2205"/>
    <cellStyle name="20% - 輔色1" xfId="2206"/>
    <cellStyle name="20% - 輔色2" xfId="2207"/>
    <cellStyle name="20% - 輔色3" xfId="2208"/>
    <cellStyle name="20% - 輔色4" xfId="2209"/>
    <cellStyle name="20% - 輔色5" xfId="2210"/>
    <cellStyle name="20% - 輔色6" xfId="2211"/>
    <cellStyle name="259 PN" xfId="2212"/>
    <cellStyle name="³Æµù" xfId="2213"/>
    <cellStyle name="³sµ²ªºÀx¦s®æ" xfId="2214"/>
    <cellStyle name="40% - »²¦â1" xfId="2215"/>
    <cellStyle name="40% - »²¦â2" xfId="2216"/>
    <cellStyle name="40% - »²¦â3" xfId="2217"/>
    <cellStyle name="40% - »²¦â4" xfId="2218"/>
    <cellStyle name="40% - »²¦â5" xfId="2219"/>
    <cellStyle name="40% - »²¦â6" xfId="2220"/>
    <cellStyle name="40% - Accent1 2" xfId="2221"/>
    <cellStyle name="40% - Accent2 2" xfId="2222"/>
    <cellStyle name="40% - Accent3 2" xfId="2223"/>
    <cellStyle name="40% - Accent4 2" xfId="2224"/>
    <cellStyle name="40% - Accent5 2" xfId="2225"/>
    <cellStyle name="40% - Accent6 2" xfId="2226"/>
    <cellStyle name="40% - 輔色1" xfId="2227"/>
    <cellStyle name="40% - 輔色2" xfId="2228"/>
    <cellStyle name="40% - 輔色3" xfId="2229"/>
    <cellStyle name="40% - 輔色4" xfId="2230"/>
    <cellStyle name="40% - 輔色5" xfId="2231"/>
    <cellStyle name="40% - 輔色6" xfId="2232"/>
    <cellStyle name="6-0" xfId="2233"/>
    <cellStyle name="60% - »²¦â1" xfId="2234"/>
    <cellStyle name="60% - »²¦â2" xfId="2235"/>
    <cellStyle name="60% - »²¦â3" xfId="2236"/>
    <cellStyle name="60% - »²¦â4" xfId="2237"/>
    <cellStyle name="60% - »²¦â5" xfId="2238"/>
    <cellStyle name="60% - »²¦â6" xfId="2239"/>
    <cellStyle name="60% - Accent1 2" xfId="2240"/>
    <cellStyle name="60% - Accent2 2" xfId="2241"/>
    <cellStyle name="60% - Accent3 2" xfId="2242"/>
    <cellStyle name="60% - Accent4 2" xfId="2243"/>
    <cellStyle name="60% - Accent5 2" xfId="2244"/>
    <cellStyle name="60% - Accent6 2" xfId="2245"/>
    <cellStyle name="60% - 輔色1" xfId="2246"/>
    <cellStyle name="60% - 輔色2" xfId="2247"/>
    <cellStyle name="60% - 輔色3" xfId="2248"/>
    <cellStyle name="60% - 輔色4" xfId="2249"/>
    <cellStyle name="60% - 輔色5" xfId="2250"/>
    <cellStyle name="60% - 輔色6" xfId="2251"/>
    <cellStyle name="600 PN" xfId="2252"/>
    <cellStyle name="700 PN" xfId="2253"/>
    <cellStyle name="700 PN 2" xfId="2254"/>
    <cellStyle name="700 PN 3" xfId="2255"/>
    <cellStyle name="700 PN 4" xfId="2256"/>
    <cellStyle name="700 PN 5" xfId="2257"/>
    <cellStyle name="700 PN 6" xfId="2258"/>
    <cellStyle name="700 PN 7" xfId="2259"/>
    <cellStyle name="700 PN 8" xfId="2260"/>
    <cellStyle name="Äµ§i¤å¦r" xfId="2261"/>
    <cellStyle name="Ãa" xfId="2262"/>
    <cellStyle name="ac" xfId="2263"/>
    <cellStyle name="Accent1 2" xfId="2264"/>
    <cellStyle name="Accent2 2" xfId="2265"/>
    <cellStyle name="Accent3 2" xfId="2266"/>
    <cellStyle name="Accent4 2" xfId="2267"/>
    <cellStyle name="Accent5 2" xfId="2268"/>
    <cellStyle name="Accent6 2" xfId="2269"/>
    <cellStyle name="Account Code" xfId="2270"/>
    <cellStyle name="Account Name" xfId="2271"/>
    <cellStyle name="ActivateFontColor" xfId="2272"/>
    <cellStyle name="active" xfId="2273"/>
    <cellStyle name="active 2" xfId="2274"/>
    <cellStyle name="Actual Date" xfId="2275"/>
    <cellStyle name="Actual Date 2" xfId="2276"/>
    <cellStyle name="Actual Date 3" xfId="2277"/>
    <cellStyle name="Actual Date 4" xfId="2278"/>
    <cellStyle name="Actual Date 5" xfId="2279"/>
    <cellStyle name="Actual Date 6" xfId="2280"/>
    <cellStyle name="Actual Date 7" xfId="2281"/>
    <cellStyle name="Actual Date 8" xfId="2282"/>
    <cellStyle name="ÀË¬dÀx¦s®æ" xfId="2283"/>
    <cellStyle name="aPrice" xfId="2284"/>
    <cellStyle name="args.style" xfId="2285"/>
    <cellStyle name="args.style 2" xfId="2286"/>
    <cellStyle name="args.style 3" xfId="2287"/>
    <cellStyle name="args.style 4" xfId="2288"/>
    <cellStyle name="args.style 5" xfId="2289"/>
    <cellStyle name="args.style 6" xfId="2290"/>
    <cellStyle name="args.style 7" xfId="2291"/>
    <cellStyle name="args.style 8" xfId="2292"/>
    <cellStyle name="Arial 10" xfId="2293"/>
    <cellStyle name="Arial 12" xfId="2294"/>
    <cellStyle name="Arial10b" xfId="2295"/>
    <cellStyle name="Arial10b 2" xfId="2296"/>
    <cellStyle name="Arial10b 3" xfId="2297"/>
    <cellStyle name="Arial10b 4" xfId="2298"/>
    <cellStyle name="Arial10b 5" xfId="2299"/>
    <cellStyle name="Arial10b 6" xfId="2300"/>
    <cellStyle name="Arial10b 7" xfId="2301"/>
    <cellStyle name="Arial10b 8" xfId="2302"/>
    <cellStyle name="AutoFormat Options" xfId="2303"/>
    <cellStyle name="AutoFormat Options 10" xfId="2304"/>
    <cellStyle name="AutoFormat Options 10 2" xfId="2305"/>
    <cellStyle name="AutoFormat Options 11" xfId="2306"/>
    <cellStyle name="AutoFormat Options 11 2" xfId="2307"/>
    <cellStyle name="AutoFormat Options 2" xfId="2308"/>
    <cellStyle name="AutoFormat Options 2 2" xfId="2309"/>
    <cellStyle name="AutoFormat Options 3" xfId="2310"/>
    <cellStyle name="AutoFormat Options 3 2" xfId="2311"/>
    <cellStyle name="AutoFormat Options 4" xfId="2312"/>
    <cellStyle name="AutoFormat Options 4 2" xfId="2313"/>
    <cellStyle name="AutoFormat Options 5" xfId="2314"/>
    <cellStyle name="AutoFormat Options 5 2" xfId="2315"/>
    <cellStyle name="AutoFormat Options 6" xfId="2316"/>
    <cellStyle name="AutoFormat Options 6 2" xfId="2317"/>
    <cellStyle name="AutoFormat Options 7" xfId="2318"/>
    <cellStyle name="AutoFormat Options 7 2" xfId="2319"/>
    <cellStyle name="AutoFormat Options 8" xfId="2320"/>
    <cellStyle name="AutoFormat Options 8 2" xfId="2321"/>
    <cellStyle name="AutoFormat Options 9" xfId="2322"/>
    <cellStyle name="AutoFormat Options 9 2" xfId="2323"/>
    <cellStyle name="Background (,0)" xfId="2324"/>
    <cellStyle name="background grid" xfId="2325"/>
    <cellStyle name="Bad 2" xfId="2326"/>
    <cellStyle name="Black" xfId="2327"/>
    <cellStyle name="blank" xfId="2328"/>
    <cellStyle name="blue" xfId="2329"/>
    <cellStyle name="Body" xfId="2330"/>
    <cellStyle name="Body 2" xfId="2331"/>
    <cellStyle name="Bold grid (,0)" xfId="2332"/>
    <cellStyle name="Border" xfId="2333"/>
    <cellStyle name="Border table" xfId="2334"/>
    <cellStyle name="Bottom" xfId="2335"/>
    <cellStyle name="British Pound" xfId="2336"/>
    <cellStyle name="c" xfId="2337"/>
    <cellStyle name="Ç¥ÁØ_¿ù°£¿ä¾àº¸°í" xfId="2338"/>
    <cellStyle name="C600 PN" xfId="2339"/>
    <cellStyle name="C600 PN 2" xfId="2340"/>
    <cellStyle name="C600 PN 3" xfId="2341"/>
    <cellStyle name="C600 PN 4" xfId="2342"/>
    <cellStyle name="C600 PN 5" xfId="2343"/>
    <cellStyle name="C600 PN 6" xfId="2344"/>
    <cellStyle name="C600 PN 7" xfId="2345"/>
    <cellStyle name="C600 PN 8" xfId="2346"/>
    <cellStyle name="Calc Currency (0)" xfId="2347"/>
    <cellStyle name="Calc Currency (0) 10" xfId="2348"/>
    <cellStyle name="Calc Currency (0) 11" xfId="2349"/>
    <cellStyle name="Calc Currency (0) 12" xfId="2350"/>
    <cellStyle name="Calc Currency (0) 13" xfId="2351"/>
    <cellStyle name="Calc Currency (0) 14" xfId="2352"/>
    <cellStyle name="Calc Currency (0) 15" xfId="2353"/>
    <cellStyle name="Calc Currency (0) 16" xfId="2354"/>
    <cellStyle name="Calc Currency (0) 17" xfId="2355"/>
    <cellStyle name="Calc Currency (0) 18" xfId="2356"/>
    <cellStyle name="Calc Currency (0) 19" xfId="2357"/>
    <cellStyle name="Calc Currency (0) 2" xfId="2358"/>
    <cellStyle name="Calc Currency (0) 2 2" xfId="2359"/>
    <cellStyle name="Calc Currency (0) 20" xfId="2360"/>
    <cellStyle name="Calc Currency (0) 21" xfId="2361"/>
    <cellStyle name="Calc Currency (0) 22" xfId="2362"/>
    <cellStyle name="Calc Currency (0) 23" xfId="2363"/>
    <cellStyle name="Calc Currency (0) 24" xfId="2364"/>
    <cellStyle name="Calc Currency (0) 25" xfId="2365"/>
    <cellStyle name="Calc Currency (0) 26" xfId="2366"/>
    <cellStyle name="Calc Currency (0) 27" xfId="2367"/>
    <cellStyle name="Calc Currency (0) 28" xfId="2368"/>
    <cellStyle name="Calc Currency (0) 29" xfId="2369"/>
    <cellStyle name="Calc Currency (0) 3" xfId="2370"/>
    <cellStyle name="Calc Currency (0) 3 2" xfId="2371"/>
    <cellStyle name="Calc Currency (0) 30" xfId="2372"/>
    <cellStyle name="Calc Currency (0) 4" xfId="2373"/>
    <cellStyle name="Calc Currency (0) 4 2" xfId="2374"/>
    <cellStyle name="Calc Currency (0) 5" xfId="2375"/>
    <cellStyle name="Calc Currency (0) 5 2" xfId="2376"/>
    <cellStyle name="Calc Currency (0) 6" xfId="2377"/>
    <cellStyle name="Calc Currency (0) 6 2" xfId="2378"/>
    <cellStyle name="Calc Currency (0) 7" xfId="2379"/>
    <cellStyle name="Calc Currency (0) 7 2" xfId="2380"/>
    <cellStyle name="Calc Currency (0) 8" xfId="2381"/>
    <cellStyle name="Calc Currency (0) 8 2" xfId="2382"/>
    <cellStyle name="Calc Currency (0) 9" xfId="2383"/>
    <cellStyle name="Calc Currency (2)" xfId="2384"/>
    <cellStyle name="Calc Currency (2) 10" xfId="2385"/>
    <cellStyle name="Calc Currency (2) 11" xfId="2386"/>
    <cellStyle name="Calc Currency (2) 2" xfId="2387"/>
    <cellStyle name="Calc Currency (2) 3" xfId="2388"/>
    <cellStyle name="Calc Currency (2) 4" xfId="2389"/>
    <cellStyle name="Calc Currency (2) 5" xfId="2390"/>
    <cellStyle name="Calc Currency (2) 6" xfId="2391"/>
    <cellStyle name="Calc Currency (2) 7" xfId="2392"/>
    <cellStyle name="Calc Currency (2) 8" xfId="2393"/>
    <cellStyle name="Calc Currency (2) 9" xfId="2394"/>
    <cellStyle name="Calc Percent (0)" xfId="2395"/>
    <cellStyle name="Calc Percent (0) 10" xfId="2396"/>
    <cellStyle name="Calc Percent (0) 11" xfId="2397"/>
    <cellStyle name="Calc Percent (0) 2" xfId="2398"/>
    <cellStyle name="Calc Percent (0) 3" xfId="2399"/>
    <cellStyle name="Calc Percent (0) 4" xfId="2400"/>
    <cellStyle name="Calc Percent (0) 5" xfId="2401"/>
    <cellStyle name="Calc Percent (0) 6" xfId="2402"/>
    <cellStyle name="Calc Percent (0) 7" xfId="2403"/>
    <cellStyle name="Calc Percent (0) 8" xfId="2404"/>
    <cellStyle name="Calc Percent (0) 9" xfId="2405"/>
    <cellStyle name="Calc Percent (1)" xfId="2406"/>
    <cellStyle name="Calc Percent (1) 10" xfId="2407"/>
    <cellStyle name="Calc Percent (1) 11" xfId="2408"/>
    <cellStyle name="Calc Percent (1) 2" xfId="2409"/>
    <cellStyle name="Calc Percent (1) 3" xfId="2410"/>
    <cellStyle name="Calc Percent (1) 4" xfId="2411"/>
    <cellStyle name="Calc Percent (1) 5" xfId="2412"/>
    <cellStyle name="Calc Percent (1) 6" xfId="2413"/>
    <cellStyle name="Calc Percent (1) 7" xfId="2414"/>
    <cellStyle name="Calc Percent (1) 8" xfId="2415"/>
    <cellStyle name="Calc Percent (1) 9" xfId="2416"/>
    <cellStyle name="Calc Percent (2)" xfId="2417"/>
    <cellStyle name="Calc Percent (2) 10" xfId="2418"/>
    <cellStyle name="Calc Percent (2) 11" xfId="2419"/>
    <cellStyle name="Calc Percent (2) 2" xfId="2420"/>
    <cellStyle name="Calc Percent (2) 3" xfId="2421"/>
    <cellStyle name="Calc Percent (2) 4" xfId="2422"/>
    <cellStyle name="Calc Percent (2) 5" xfId="2423"/>
    <cellStyle name="Calc Percent (2) 6" xfId="2424"/>
    <cellStyle name="Calc Percent (2) 7" xfId="2425"/>
    <cellStyle name="Calc Percent (2) 8" xfId="2426"/>
    <cellStyle name="Calc Percent (2) 9" xfId="2427"/>
    <cellStyle name="Calc Units (0)" xfId="2428"/>
    <cellStyle name="Calc Units (0) 10" xfId="2429"/>
    <cellStyle name="Calc Units (0) 11" xfId="2430"/>
    <cellStyle name="Calc Units (0) 2" xfId="2431"/>
    <cellStyle name="Calc Units (0) 3" xfId="2432"/>
    <cellStyle name="Calc Units (0) 4" xfId="2433"/>
    <cellStyle name="Calc Units (0) 5" xfId="2434"/>
    <cellStyle name="Calc Units (0) 6" xfId="2435"/>
    <cellStyle name="Calc Units (0) 7" xfId="2436"/>
    <cellStyle name="Calc Units (0) 8" xfId="2437"/>
    <cellStyle name="Calc Units (0) 9" xfId="2438"/>
    <cellStyle name="Calc Units (1)" xfId="2439"/>
    <cellStyle name="Calc Units (1) 10" xfId="2440"/>
    <cellStyle name="Calc Units (1) 11" xfId="2441"/>
    <cellStyle name="Calc Units (1) 2" xfId="2442"/>
    <cellStyle name="Calc Units (1) 3" xfId="2443"/>
    <cellStyle name="Calc Units (1) 4" xfId="2444"/>
    <cellStyle name="Calc Units (1) 5" xfId="2445"/>
    <cellStyle name="Calc Units (1) 6" xfId="2446"/>
    <cellStyle name="Calc Units (1) 7" xfId="2447"/>
    <cellStyle name="Calc Units (1) 8" xfId="2448"/>
    <cellStyle name="Calc Units (1) 9" xfId="2449"/>
    <cellStyle name="Calc Units (2)" xfId="2450"/>
    <cellStyle name="Calc Units (2) 10" xfId="2451"/>
    <cellStyle name="Calc Units (2) 11" xfId="2452"/>
    <cellStyle name="Calc Units (2) 2" xfId="2453"/>
    <cellStyle name="Calc Units (2) 3" xfId="2454"/>
    <cellStyle name="Calc Units (2) 4" xfId="2455"/>
    <cellStyle name="Calc Units (2) 5" xfId="2456"/>
    <cellStyle name="Calc Units (2) 6" xfId="2457"/>
    <cellStyle name="Calc Units (2) 7" xfId="2458"/>
    <cellStyle name="Calc Units (2) 8" xfId="2459"/>
    <cellStyle name="Calc Units (2) 9" xfId="2460"/>
    <cellStyle name="Calculation 2" xfId="2461"/>
    <cellStyle name="Centered Heading" xfId="2462"/>
    <cellStyle name="Check Cell 2" xfId="2463"/>
    <cellStyle name="clear - Style2" xfId="2464"/>
    <cellStyle name="Cmnt - Style1" xfId="2465"/>
    <cellStyle name="Co. Names" xfId="2466"/>
    <cellStyle name="Col Heading" xfId="2467"/>
    <cellStyle name="Col Heading 10" xfId="2468"/>
    <cellStyle name="Col Heading 11" xfId="2469"/>
    <cellStyle name="Col Heading 12" xfId="2470"/>
    <cellStyle name="Col Heading 13" xfId="2471"/>
    <cellStyle name="Col Heading 14" xfId="2472"/>
    <cellStyle name="Col Heading 15" xfId="2473"/>
    <cellStyle name="Col Heading 16" xfId="2474"/>
    <cellStyle name="Col Heading 17" xfId="2475"/>
    <cellStyle name="Col Heading 18" xfId="2476"/>
    <cellStyle name="Col Heading 19" xfId="2477"/>
    <cellStyle name="Col Heading 2" xfId="2478"/>
    <cellStyle name="Col Heading 2 2" xfId="2479"/>
    <cellStyle name="Col Heading 2_Top 20-IR" xfId="2480"/>
    <cellStyle name="Col Heading 20" xfId="2481"/>
    <cellStyle name="Col Heading 21" xfId="2482"/>
    <cellStyle name="Col Heading 22" xfId="2483"/>
    <cellStyle name="Col Heading 23" xfId="2484"/>
    <cellStyle name="Col Heading 24" xfId="2485"/>
    <cellStyle name="Col Heading 25" xfId="2486"/>
    <cellStyle name="Col Heading 26" xfId="2487"/>
    <cellStyle name="Col Heading 27" xfId="2488"/>
    <cellStyle name="Col Heading 28" xfId="2489"/>
    <cellStyle name="Col Heading 29" xfId="2490"/>
    <cellStyle name="Col Heading 3" xfId="2491"/>
    <cellStyle name="Col Heading 3 2" xfId="2492"/>
    <cellStyle name="Col Heading 3_Top 20-IR" xfId="2493"/>
    <cellStyle name="Col Heading 30" xfId="2494"/>
    <cellStyle name="Col Heading 31" xfId="2495"/>
    <cellStyle name="Col Heading 32" xfId="2496"/>
    <cellStyle name="Col Heading 33" xfId="2497"/>
    <cellStyle name="Col Heading 4" xfId="2498"/>
    <cellStyle name="Col Heading 4 2" xfId="2499"/>
    <cellStyle name="Col Heading 4_Top 20-IR" xfId="2500"/>
    <cellStyle name="Col Heading 5" xfId="2501"/>
    <cellStyle name="Col Heading 6" xfId="2502"/>
    <cellStyle name="Col Heading 7" xfId="2503"/>
    <cellStyle name="Col Heading 8" xfId="2504"/>
    <cellStyle name="Col Heading 9" xfId="2505"/>
    <cellStyle name="Col Heads" xfId="2506"/>
    <cellStyle name="Col Heads 2" xfId="2507"/>
    <cellStyle name="Column_Title" xfId="2508"/>
    <cellStyle name="ColumnAttributeAbovePrompt" xfId="2509"/>
    <cellStyle name="ColumnAttributeAbovePrompt 2" xfId="2510"/>
    <cellStyle name="ColumnAttributePrompt" xfId="2511"/>
    <cellStyle name="ColumnAttributePrompt 2" xfId="2512"/>
    <cellStyle name="ColumnAttributeValue" xfId="2513"/>
    <cellStyle name="ColumnAttributeValue 2" xfId="2514"/>
    <cellStyle name="ColumnHeadingPrompt" xfId="2515"/>
    <cellStyle name="ColumnHeadingPrompt 2" xfId="2516"/>
    <cellStyle name="ColumnHeadingValue" xfId="2517"/>
    <cellStyle name="ColumnHeadingValue 2" xfId="2518"/>
    <cellStyle name="columns" xfId="2519"/>
    <cellStyle name="Comma" xfId="1" builtinId="3"/>
    <cellStyle name="Comma  - Style1" xfId="2520"/>
    <cellStyle name="Comma  - Style1 2" xfId="2521"/>
    <cellStyle name="Comma  - Style2" xfId="2522"/>
    <cellStyle name="Comma  - Style3" xfId="2523"/>
    <cellStyle name="Comma  - Style4" xfId="2524"/>
    <cellStyle name="Comma  - Style5" xfId="2525"/>
    <cellStyle name="Comma  - Style6" xfId="2526"/>
    <cellStyle name="Comma  - Style7" xfId="2527"/>
    <cellStyle name="Comma  - Style8" xfId="2528"/>
    <cellStyle name="comma (,0)" xfId="2529"/>
    <cellStyle name="comma (,0) 10" xfId="2530"/>
    <cellStyle name="comma (,0) 11" xfId="2531"/>
    <cellStyle name="comma (,0) 12" xfId="2532"/>
    <cellStyle name="comma (,0) 13" xfId="2533"/>
    <cellStyle name="comma (,0) 14" xfId="2534"/>
    <cellStyle name="comma (,0) 15" xfId="2535"/>
    <cellStyle name="comma (,0) 16" xfId="2536"/>
    <cellStyle name="comma (,0) 17" xfId="2537"/>
    <cellStyle name="comma (,0) 18" xfId="2538"/>
    <cellStyle name="comma (,0) 19" xfId="2539"/>
    <cellStyle name="comma (,0) 2" xfId="2540"/>
    <cellStyle name="comma (,0) 20" xfId="2541"/>
    <cellStyle name="comma (,0) 21" xfId="2542"/>
    <cellStyle name="comma (,0) 22" xfId="2543"/>
    <cellStyle name="comma (,0) 23" xfId="2544"/>
    <cellStyle name="comma (,0) 24" xfId="2545"/>
    <cellStyle name="comma (,0) 25" xfId="2546"/>
    <cellStyle name="comma (,0) 26" xfId="2547"/>
    <cellStyle name="comma (,0) 27" xfId="2548"/>
    <cellStyle name="comma (,0) 28" xfId="2549"/>
    <cellStyle name="comma (,0) 29" xfId="2550"/>
    <cellStyle name="comma (,0) 3" xfId="2551"/>
    <cellStyle name="comma (,0) 30" xfId="2552"/>
    <cellStyle name="comma (,0) 4" xfId="2553"/>
    <cellStyle name="comma (,0) 5" xfId="2554"/>
    <cellStyle name="comma (,0) 6" xfId="2555"/>
    <cellStyle name="comma (,0) 7" xfId="2556"/>
    <cellStyle name="comma (,0) 8" xfId="2557"/>
    <cellStyle name="comma (,0) 9" xfId="2558"/>
    <cellStyle name="comma (,1)" xfId="2559"/>
    <cellStyle name="comma (,1) 2" xfId="2560"/>
    <cellStyle name="comma (,1) 3" xfId="2561"/>
    <cellStyle name="comma (,1) 4" xfId="2562"/>
    <cellStyle name="comma (,2)" xfId="2563"/>
    <cellStyle name="comma (,2) 2" xfId="2564"/>
    <cellStyle name="comma (,2) 3" xfId="2565"/>
    <cellStyle name="comma (,2) 4" xfId="2566"/>
    <cellStyle name="comma (0)" xfId="2567"/>
    <cellStyle name="comma (K0)" xfId="2568"/>
    <cellStyle name="comma (K0) 10" xfId="2569"/>
    <cellStyle name="comma (K0) 11" xfId="2570"/>
    <cellStyle name="comma (K0) 12" xfId="2571"/>
    <cellStyle name="comma (K0) 13" xfId="2572"/>
    <cellStyle name="comma (K0) 14" xfId="2573"/>
    <cellStyle name="comma (K0) 15" xfId="2574"/>
    <cellStyle name="comma (K0) 16" xfId="2575"/>
    <cellStyle name="comma (K0) 17" xfId="2576"/>
    <cellStyle name="comma (K0) 18" xfId="2577"/>
    <cellStyle name="comma (K0) 19" xfId="2578"/>
    <cellStyle name="comma (K0) 2" xfId="2579"/>
    <cellStyle name="comma (K0) 20" xfId="2580"/>
    <cellStyle name="comma (K0) 21" xfId="2581"/>
    <cellStyle name="comma (K0) 22" xfId="2582"/>
    <cellStyle name="comma (K0) 23" xfId="2583"/>
    <cellStyle name="comma (K0) 24" xfId="2584"/>
    <cellStyle name="comma (K0) 25" xfId="2585"/>
    <cellStyle name="comma (K0) 26" xfId="2586"/>
    <cellStyle name="comma (K0) 27" xfId="2587"/>
    <cellStyle name="comma (K0) 28" xfId="2588"/>
    <cellStyle name="comma (K0) 29" xfId="2589"/>
    <cellStyle name="comma (K0) 3" xfId="2590"/>
    <cellStyle name="comma (K0) 30" xfId="2591"/>
    <cellStyle name="comma (K0) 4" xfId="2592"/>
    <cellStyle name="comma (K0) 5" xfId="2593"/>
    <cellStyle name="comma (K0) 6" xfId="2594"/>
    <cellStyle name="comma (K0) 7" xfId="2595"/>
    <cellStyle name="comma (K0) 8" xfId="2596"/>
    <cellStyle name="comma (K0) 9" xfId="2597"/>
    <cellStyle name="comma (K1)" xfId="2598"/>
    <cellStyle name="comma (K1) 2" xfId="2599"/>
    <cellStyle name="comma (K1) 3" xfId="2600"/>
    <cellStyle name="comma (K1) 4" xfId="2601"/>
    <cellStyle name="comma (M0)" xfId="2602"/>
    <cellStyle name="comma (M0) 2" xfId="2603"/>
    <cellStyle name="comma (M0) 3" xfId="2604"/>
    <cellStyle name="comma (M0) 4" xfId="2605"/>
    <cellStyle name="comma (M1)" xfId="2606"/>
    <cellStyle name="comma (M1) 2" xfId="2607"/>
    <cellStyle name="comma (M1) 3" xfId="2608"/>
    <cellStyle name="comma (M1) 4" xfId="2609"/>
    <cellStyle name="Comma [00]" xfId="2610"/>
    <cellStyle name="Comma [00] 10" xfId="2611"/>
    <cellStyle name="Comma [00] 11" xfId="2612"/>
    <cellStyle name="Comma [00] 2" xfId="2613"/>
    <cellStyle name="Comma [00] 3" xfId="2614"/>
    <cellStyle name="Comma [00] 4" xfId="2615"/>
    <cellStyle name="Comma [00] 5" xfId="2616"/>
    <cellStyle name="Comma [00] 6" xfId="2617"/>
    <cellStyle name="Comma [00] 7" xfId="2618"/>
    <cellStyle name="Comma [00] 8" xfId="2619"/>
    <cellStyle name="Comma [00] 9" xfId="2620"/>
    <cellStyle name="comma [1]" xfId="2621"/>
    <cellStyle name="Comma [2]" xfId="2622"/>
    <cellStyle name="Comma 0" xfId="2623"/>
    <cellStyle name="Comma 0*" xfId="2624"/>
    <cellStyle name="Comma 10" xfId="2625"/>
    <cellStyle name="Comma 10 2" xfId="2626"/>
    <cellStyle name="Comma 10 3" xfId="2627"/>
    <cellStyle name="Comma 10 4" xfId="2628"/>
    <cellStyle name="Comma 10 5" xfId="2629"/>
    <cellStyle name="Comma 10 6" xfId="2630"/>
    <cellStyle name="Comma 10 7" xfId="2631"/>
    <cellStyle name="Comma 10 8" xfId="2632"/>
    <cellStyle name="Comma 10 9" xfId="2633"/>
    <cellStyle name="Comma 11" xfId="2634"/>
    <cellStyle name="Comma 11 2" xfId="2635"/>
    <cellStyle name="Comma 11 3" xfId="2636"/>
    <cellStyle name="Comma 11 4" xfId="2637"/>
    <cellStyle name="Comma 11 5" xfId="2638"/>
    <cellStyle name="Comma 11 6" xfId="2639"/>
    <cellStyle name="Comma 11 7" xfId="2640"/>
    <cellStyle name="Comma 11 8" xfId="2641"/>
    <cellStyle name="Comma 11 9" xfId="2642"/>
    <cellStyle name="Comma 12" xfId="2643"/>
    <cellStyle name="Comma 12 2" xfId="2644"/>
    <cellStyle name="Comma 12 3" xfId="2645"/>
    <cellStyle name="Comma 12 4" xfId="2646"/>
    <cellStyle name="Comma 12 5" xfId="2647"/>
    <cellStyle name="Comma 12 6" xfId="2648"/>
    <cellStyle name="Comma 12 7" xfId="2649"/>
    <cellStyle name="Comma 12 8" xfId="2650"/>
    <cellStyle name="Comma 12 9" xfId="2651"/>
    <cellStyle name="Comma 13" xfId="2652"/>
    <cellStyle name="Comma 13 2" xfId="2653"/>
    <cellStyle name="Comma 13 3" xfId="2654"/>
    <cellStyle name="Comma 13 4" xfId="2655"/>
    <cellStyle name="Comma 13 5" xfId="2656"/>
    <cellStyle name="Comma 13 6" xfId="2657"/>
    <cellStyle name="Comma 13 7" xfId="2658"/>
    <cellStyle name="Comma 13 8" xfId="2659"/>
    <cellStyle name="Comma 13 9" xfId="2660"/>
    <cellStyle name="Comma 14" xfId="2661"/>
    <cellStyle name="Comma 14 2" xfId="2662"/>
    <cellStyle name="Comma 14 3" xfId="2663"/>
    <cellStyle name="Comma 14 4" xfId="2664"/>
    <cellStyle name="Comma 14 5" xfId="2665"/>
    <cellStyle name="Comma 14 6" xfId="2666"/>
    <cellStyle name="Comma 14 7" xfId="2667"/>
    <cellStyle name="Comma 14 8" xfId="2668"/>
    <cellStyle name="Comma 14 9" xfId="2669"/>
    <cellStyle name="Comma 15" xfId="2670"/>
    <cellStyle name="Comma 16" xfId="2671"/>
    <cellStyle name="Comma 17" xfId="2672"/>
    <cellStyle name="Comma 18" xfId="2673"/>
    <cellStyle name="Comma 19" xfId="2674"/>
    <cellStyle name="Comma 2" xfId="2"/>
    <cellStyle name="Comma 2 10" xfId="2675"/>
    <cellStyle name="Comma 2 2" xfId="243"/>
    <cellStyle name="Comma 2 2 2" xfId="258"/>
    <cellStyle name="Comma 2 2 2 2" xfId="2676"/>
    <cellStyle name="Comma 2 2 3" xfId="2677"/>
    <cellStyle name="Comma 2 2 4" xfId="2678"/>
    <cellStyle name="Comma 2 3" xfId="2679"/>
    <cellStyle name="Comma 2 3 2" xfId="2680"/>
    <cellStyle name="Comma 2 3 3" xfId="2681"/>
    <cellStyle name="Comma 2 3 4" xfId="2682"/>
    <cellStyle name="Comma 2 4" xfId="2683"/>
    <cellStyle name="Comma 2 5" xfId="2684"/>
    <cellStyle name="Comma 2 6" xfId="2685"/>
    <cellStyle name="Comma 2 7" xfId="2686"/>
    <cellStyle name="Comma 2 8" xfId="2687"/>
    <cellStyle name="Comma 2 9" xfId="2688"/>
    <cellStyle name="Comma 20" xfId="2689"/>
    <cellStyle name="Comma 21" xfId="2690"/>
    <cellStyle name="Comma 22" xfId="2691"/>
    <cellStyle name="Comma 23" xfId="2692"/>
    <cellStyle name="Comma 24" xfId="2693"/>
    <cellStyle name="Comma 25" xfId="2694"/>
    <cellStyle name="Comma 26" xfId="2695"/>
    <cellStyle name="Comma 27" xfId="2696"/>
    <cellStyle name="Comma 28" xfId="2697"/>
    <cellStyle name="Comma 29" xfId="2698"/>
    <cellStyle name="Comma 3" xfId="3"/>
    <cellStyle name="Comma 3 10" xfId="2699"/>
    <cellStyle name="Comma 3 11" xfId="2700"/>
    <cellStyle name="Comma 3 2" xfId="244"/>
    <cellStyle name="Comma 3 2 2" xfId="259"/>
    <cellStyle name="Comma 3 2 3" xfId="2701"/>
    <cellStyle name="Comma 3 3" xfId="2702"/>
    <cellStyle name="Comma 3 4" xfId="2703"/>
    <cellStyle name="Comma 3 5" xfId="2704"/>
    <cellStyle name="Comma 3 6" xfId="2705"/>
    <cellStyle name="Comma 3 7" xfId="2706"/>
    <cellStyle name="Comma 3 8" xfId="2707"/>
    <cellStyle name="Comma 3 9" xfId="2708"/>
    <cellStyle name="Comma 4" xfId="4"/>
    <cellStyle name="Comma 4 2" xfId="2709"/>
    <cellStyle name="Comma 4 3" xfId="2710"/>
    <cellStyle name="Comma 4 4" xfId="2711"/>
    <cellStyle name="Comma 4 5" xfId="2712"/>
    <cellStyle name="Comma 4 6" xfId="2713"/>
    <cellStyle name="Comma 4 7" xfId="2714"/>
    <cellStyle name="Comma 4 8" xfId="2715"/>
    <cellStyle name="Comma 4 9" xfId="2716"/>
    <cellStyle name="Comma 5" xfId="119"/>
    <cellStyle name="Comma 5 10" xfId="2717"/>
    <cellStyle name="Comma 5 11" xfId="2718"/>
    <cellStyle name="Comma 5 2" xfId="260"/>
    <cellStyle name="Comma 5 2 2" xfId="2719"/>
    <cellStyle name="Comma 5 3" xfId="2720"/>
    <cellStyle name="Comma 5 4" xfId="2721"/>
    <cellStyle name="Comma 5 5" xfId="2722"/>
    <cellStyle name="Comma 5 6" xfId="2723"/>
    <cellStyle name="Comma 5 7" xfId="2724"/>
    <cellStyle name="Comma 5 8" xfId="2725"/>
    <cellStyle name="Comma 5 9" xfId="2726"/>
    <cellStyle name="Comma 6" xfId="261"/>
    <cellStyle name="Comma 6 2" xfId="2727"/>
    <cellStyle name="Comma 6 3" xfId="2728"/>
    <cellStyle name="Comma 7" xfId="262"/>
    <cellStyle name="Comma 7 2" xfId="2729"/>
    <cellStyle name="Comma 7 3" xfId="2730"/>
    <cellStyle name="Comma 7 4" xfId="2731"/>
    <cellStyle name="Comma 7 5" xfId="2732"/>
    <cellStyle name="Comma 7 6" xfId="2733"/>
    <cellStyle name="Comma 7 7" xfId="2734"/>
    <cellStyle name="Comma 7 8" xfId="2735"/>
    <cellStyle name="Comma 7 9" xfId="2736"/>
    <cellStyle name="Comma 8" xfId="2737"/>
    <cellStyle name="Comma 8 2" xfId="2738"/>
    <cellStyle name="Comma 8 3" xfId="2739"/>
    <cellStyle name="Comma 8 4" xfId="2740"/>
    <cellStyle name="Comma 8 5" xfId="2741"/>
    <cellStyle name="Comma 8 6" xfId="2742"/>
    <cellStyle name="Comma 8 7" xfId="2743"/>
    <cellStyle name="Comma 8 8" xfId="2744"/>
    <cellStyle name="Comma 8 9" xfId="2745"/>
    <cellStyle name="Comma 9" xfId="2746"/>
    <cellStyle name="Comma 9 2" xfId="2747"/>
    <cellStyle name="Comma 9 3" xfId="2748"/>
    <cellStyle name="Comma 9 4" xfId="2749"/>
    <cellStyle name="Comma 9 5" xfId="2750"/>
    <cellStyle name="Comma 9 6" xfId="2751"/>
    <cellStyle name="Comma 9 7" xfId="2752"/>
    <cellStyle name="Comma 9 8" xfId="2753"/>
    <cellStyle name="Comma 9 9" xfId="2754"/>
    <cellStyle name="comma zerodec" xfId="2755"/>
    <cellStyle name="Comma,0" xfId="2756"/>
    <cellStyle name="Comma,1" xfId="2757"/>
    <cellStyle name="Comma,2" xfId="2758"/>
    <cellStyle name="Comma0" xfId="2759"/>
    <cellStyle name="Comma0 - Modelo1" xfId="2760"/>
    <cellStyle name="Comma0 - Style1" xfId="2761"/>
    <cellStyle name="Comma0 - Style3" xfId="2762"/>
    <cellStyle name="Comma0 2" xfId="2763"/>
    <cellStyle name="Comma0 3" xfId="2764"/>
    <cellStyle name="Comma0 4" xfId="2765"/>
    <cellStyle name="Comma0 5" xfId="2766"/>
    <cellStyle name="Comma0 6" xfId="2767"/>
    <cellStyle name="Comma0 7" xfId="2768"/>
    <cellStyle name="Comma0 8" xfId="2769"/>
    <cellStyle name="Comma0_Book1 (3)" xfId="2770"/>
    <cellStyle name="Comma1 - Modelo2" xfId="2771"/>
    <cellStyle name="Comma1 - Style2" xfId="2772"/>
    <cellStyle name="Company Name" xfId="2773"/>
    <cellStyle name="Compressed" xfId="2774"/>
    <cellStyle name="Compressed 2" xfId="2775"/>
    <cellStyle name="Compressed 3" xfId="2776"/>
    <cellStyle name="Compressed 4" xfId="2777"/>
    <cellStyle name="Compressed 5" xfId="2778"/>
    <cellStyle name="Compressed 6" xfId="2779"/>
    <cellStyle name="Compressed 7" xfId="2780"/>
    <cellStyle name="Compressed 8" xfId="2781"/>
    <cellStyle name="COMPS" xfId="2782"/>
    <cellStyle name="ContentsHyperlink" xfId="2783"/>
    <cellStyle name="ContentsHyperlink 2" xfId="2784"/>
    <cellStyle name="ContentsHyperlink 3" xfId="2785"/>
    <cellStyle name="ContentsHyperlink 4" xfId="2786"/>
    <cellStyle name="ContentsHyperlink 5" xfId="2787"/>
    <cellStyle name="ContentsHyperlink 6" xfId="2788"/>
    <cellStyle name="ContentsHyperlink 7" xfId="2789"/>
    <cellStyle name="ContentsHyperlink 8" xfId="2790"/>
    <cellStyle name="Contracts" xfId="2791"/>
    <cellStyle name="Copied" xfId="2792"/>
    <cellStyle name="Copied 2" xfId="2793"/>
    <cellStyle name="Copied 3" xfId="2794"/>
    <cellStyle name="Copied 4" xfId="2795"/>
    <cellStyle name="Copied 5" xfId="2796"/>
    <cellStyle name="Copied 6" xfId="2797"/>
    <cellStyle name="Copied 7" xfId="2798"/>
    <cellStyle name="Copied 8" xfId="2799"/>
    <cellStyle name="COST1" xfId="2800"/>
    <cellStyle name="COST1 2" xfId="2801"/>
    <cellStyle name="COST1 3" xfId="2802"/>
    <cellStyle name="COST1 4" xfId="2803"/>
    <cellStyle name="COST1 5" xfId="2804"/>
    <cellStyle name="COST1 6" xfId="2805"/>
    <cellStyle name="COST1 7" xfId="2806"/>
    <cellStyle name="COST1 8" xfId="2807"/>
    <cellStyle name="Cover Date" xfId="2808"/>
    <cellStyle name="Cover Subtitle" xfId="2809"/>
    <cellStyle name="Cover Title" xfId="2810"/>
    <cellStyle name="cross_pull" xfId="2811"/>
    <cellStyle name="Currency" xfId="5" builtinId="4"/>
    <cellStyle name="Currency (,0)" xfId="2812"/>
    <cellStyle name="Currency (,0) 2" xfId="2813"/>
    <cellStyle name="Currency (,0) 3" xfId="2814"/>
    <cellStyle name="Currency (,0) 4" xfId="2815"/>
    <cellStyle name="currency (,1)" xfId="2816"/>
    <cellStyle name="currency (,1) 2" xfId="2817"/>
    <cellStyle name="currency (,1) 3" xfId="2818"/>
    <cellStyle name="currency (,1) 4" xfId="2819"/>
    <cellStyle name="currency (,2)" xfId="2820"/>
    <cellStyle name="currency (,2) 2" xfId="2821"/>
    <cellStyle name="currency (,2) 3" xfId="2822"/>
    <cellStyle name="currency (,2) 4" xfId="2823"/>
    <cellStyle name="currency (,3)" xfId="2824"/>
    <cellStyle name="currency (K0)" xfId="2825"/>
    <cellStyle name="currency (K0) 10" xfId="2826"/>
    <cellStyle name="currency (K0) 11" xfId="2827"/>
    <cellStyle name="currency (K0) 12" xfId="2828"/>
    <cellStyle name="currency (K0) 13" xfId="2829"/>
    <cellStyle name="currency (K0) 14" xfId="2830"/>
    <cellStyle name="currency (K0) 15" xfId="2831"/>
    <cellStyle name="currency (K0) 16" xfId="2832"/>
    <cellStyle name="currency (K0) 17" xfId="2833"/>
    <cellStyle name="currency (K0) 18" xfId="2834"/>
    <cellStyle name="currency (K0) 19" xfId="2835"/>
    <cellStyle name="currency (K0) 2" xfId="2836"/>
    <cellStyle name="currency (K0) 20" xfId="2837"/>
    <cellStyle name="currency (K0) 21" xfId="2838"/>
    <cellStyle name="currency (K0) 22" xfId="2839"/>
    <cellStyle name="currency (K0) 23" xfId="2840"/>
    <cellStyle name="currency (K0) 24" xfId="2841"/>
    <cellStyle name="currency (K0) 25" xfId="2842"/>
    <cellStyle name="currency (K0) 26" xfId="2843"/>
    <cellStyle name="currency (K0) 27" xfId="2844"/>
    <cellStyle name="currency (K0) 28" xfId="2845"/>
    <cellStyle name="currency (K0) 29" xfId="2846"/>
    <cellStyle name="currency (K0) 3" xfId="2847"/>
    <cellStyle name="currency (K0) 30" xfId="2848"/>
    <cellStyle name="currency (K0) 4" xfId="2849"/>
    <cellStyle name="currency (K0) 5" xfId="2850"/>
    <cellStyle name="currency (K0) 6" xfId="2851"/>
    <cellStyle name="currency (K0) 7" xfId="2852"/>
    <cellStyle name="currency (K0) 8" xfId="2853"/>
    <cellStyle name="currency (K0) 9" xfId="2854"/>
    <cellStyle name="currency (K1)" xfId="2855"/>
    <cellStyle name="currency (K1) 2" xfId="2856"/>
    <cellStyle name="currency (K1) 3" xfId="2857"/>
    <cellStyle name="currency (K1) 4" xfId="2858"/>
    <cellStyle name="currency (K㰰)" xfId="2859"/>
    <cellStyle name="currency (M0)" xfId="2860"/>
    <cellStyle name="currency (M0) 2" xfId="2861"/>
    <cellStyle name="currency (M0) 3" xfId="2862"/>
    <cellStyle name="currency (M0) 4" xfId="2863"/>
    <cellStyle name="currency (M1)" xfId="2864"/>
    <cellStyle name="currency (M1) 2" xfId="2865"/>
    <cellStyle name="currency (M1) 3" xfId="2866"/>
    <cellStyle name="currency (M1) 4" xfId="2867"/>
    <cellStyle name="Currency [0] _KOL0698" xfId="2868"/>
    <cellStyle name="Currency [00]" xfId="2869"/>
    <cellStyle name="Currency [00] 10" xfId="2870"/>
    <cellStyle name="Currency [00] 11" xfId="2871"/>
    <cellStyle name="Currency [00] 2" xfId="2872"/>
    <cellStyle name="Currency [00] 3" xfId="2873"/>
    <cellStyle name="Currency [00] 4" xfId="2874"/>
    <cellStyle name="Currency [00] 5" xfId="2875"/>
    <cellStyle name="Currency [00] 6" xfId="2876"/>
    <cellStyle name="Currency [00] 7" xfId="2877"/>
    <cellStyle name="Currency [00] 8" xfId="2878"/>
    <cellStyle name="Currency [00] 9" xfId="2879"/>
    <cellStyle name="Currency [1]" xfId="2880"/>
    <cellStyle name="Currency [2]" xfId="2881"/>
    <cellStyle name="Currency 0" xfId="2882"/>
    <cellStyle name="Currency 10" xfId="263"/>
    <cellStyle name="Currency 11" xfId="2883"/>
    <cellStyle name="Currency 12" xfId="2884"/>
    <cellStyle name="Currency 13" xfId="2885"/>
    <cellStyle name="Currency 14" xfId="2886"/>
    <cellStyle name="Currency 15" xfId="2887"/>
    <cellStyle name="Currency 16" xfId="2888"/>
    <cellStyle name="Currency 17" xfId="2889"/>
    <cellStyle name="Currency 18" xfId="2890"/>
    <cellStyle name="Currency 19" xfId="2891"/>
    <cellStyle name="Currency 2" xfId="6"/>
    <cellStyle name="Currency 2 10" xfId="2892"/>
    <cellStyle name="Currency 2 100" xfId="2893"/>
    <cellStyle name="Currency 2 101" xfId="2894"/>
    <cellStyle name="Currency 2 102" xfId="2895"/>
    <cellStyle name="Currency 2 103" xfId="2896"/>
    <cellStyle name="Currency 2 104" xfId="2897"/>
    <cellStyle name="Currency 2 105" xfId="2898"/>
    <cellStyle name="Currency 2 106" xfId="2899"/>
    <cellStyle name="Currency 2 107" xfId="2900"/>
    <cellStyle name="Currency 2 108" xfId="2901"/>
    <cellStyle name="Currency 2 109" xfId="2902"/>
    <cellStyle name="Currency 2 11" xfId="2903"/>
    <cellStyle name="Currency 2 110" xfId="2904"/>
    <cellStyle name="Currency 2 111" xfId="2905"/>
    <cellStyle name="Currency 2 112" xfId="2906"/>
    <cellStyle name="Currency 2 113" xfId="2907"/>
    <cellStyle name="Currency 2 114" xfId="2908"/>
    <cellStyle name="Currency 2 115" xfId="2909"/>
    <cellStyle name="Currency 2 116" xfId="2910"/>
    <cellStyle name="Currency 2 117" xfId="2911"/>
    <cellStyle name="Currency 2 118" xfId="2912"/>
    <cellStyle name="Currency 2 119" xfId="2913"/>
    <cellStyle name="Currency 2 12" xfId="2914"/>
    <cellStyle name="Currency 2 120" xfId="2915"/>
    <cellStyle name="Currency 2 121" xfId="2916"/>
    <cellStyle name="Currency 2 122" xfId="2917"/>
    <cellStyle name="Currency 2 123" xfId="2918"/>
    <cellStyle name="Currency 2 124" xfId="2919"/>
    <cellStyle name="Currency 2 125" xfId="2920"/>
    <cellStyle name="Currency 2 126" xfId="2921"/>
    <cellStyle name="Currency 2 127" xfId="2922"/>
    <cellStyle name="Currency 2 128" xfId="2923"/>
    <cellStyle name="Currency 2 129" xfId="2924"/>
    <cellStyle name="Currency 2 13" xfId="2925"/>
    <cellStyle name="Currency 2 130" xfId="2926"/>
    <cellStyle name="Currency 2 131" xfId="2927"/>
    <cellStyle name="Currency 2 132" xfId="2928"/>
    <cellStyle name="Currency 2 133" xfId="2929"/>
    <cellStyle name="Currency 2 134" xfId="2930"/>
    <cellStyle name="Currency 2 135" xfId="2931"/>
    <cellStyle name="Currency 2 136" xfId="2932"/>
    <cellStyle name="Currency 2 137" xfId="2933"/>
    <cellStyle name="Currency 2 138" xfId="2934"/>
    <cellStyle name="Currency 2 139" xfId="2935"/>
    <cellStyle name="Currency 2 14" xfId="2936"/>
    <cellStyle name="Currency 2 140" xfId="2937"/>
    <cellStyle name="Currency 2 141" xfId="2938"/>
    <cellStyle name="Currency 2 142" xfId="2939"/>
    <cellStyle name="Currency 2 143" xfId="2940"/>
    <cellStyle name="Currency 2 144" xfId="2941"/>
    <cellStyle name="Currency 2 145" xfId="2942"/>
    <cellStyle name="Currency 2 146" xfId="2943"/>
    <cellStyle name="Currency 2 147" xfId="2944"/>
    <cellStyle name="Currency 2 148" xfId="2945"/>
    <cellStyle name="Currency 2 149" xfId="2946"/>
    <cellStyle name="Currency 2 15" xfId="2947"/>
    <cellStyle name="Currency 2 150" xfId="2948"/>
    <cellStyle name="Currency 2 151" xfId="2949"/>
    <cellStyle name="Currency 2 152" xfId="2950"/>
    <cellStyle name="Currency 2 153" xfId="2951"/>
    <cellStyle name="Currency 2 154" xfId="2952"/>
    <cellStyle name="Currency 2 155" xfId="2953"/>
    <cellStyle name="Currency 2 156" xfId="2954"/>
    <cellStyle name="Currency 2 157" xfId="2955"/>
    <cellStyle name="Currency 2 158" xfId="2956"/>
    <cellStyle name="Currency 2 159" xfId="2957"/>
    <cellStyle name="Currency 2 16" xfId="2958"/>
    <cellStyle name="Currency 2 160" xfId="2959"/>
    <cellStyle name="Currency 2 161" xfId="2960"/>
    <cellStyle name="Currency 2 162" xfId="2961"/>
    <cellStyle name="Currency 2 163" xfId="2962"/>
    <cellStyle name="Currency 2 164" xfId="2963"/>
    <cellStyle name="Currency 2 165" xfId="2964"/>
    <cellStyle name="Currency 2 166" xfId="2965"/>
    <cellStyle name="Currency 2 167" xfId="2966"/>
    <cellStyle name="Currency 2 168" xfId="2967"/>
    <cellStyle name="Currency 2 169" xfId="2968"/>
    <cellStyle name="Currency 2 17" xfId="2969"/>
    <cellStyle name="Currency 2 170" xfId="2970"/>
    <cellStyle name="Currency 2 171" xfId="2971"/>
    <cellStyle name="Currency 2 172" xfId="2972"/>
    <cellStyle name="Currency 2 173" xfId="2973"/>
    <cellStyle name="Currency 2 174" xfId="2974"/>
    <cellStyle name="Currency 2 175" xfId="2975"/>
    <cellStyle name="Currency 2 176" xfId="2976"/>
    <cellStyle name="Currency 2 177" xfId="2977"/>
    <cellStyle name="Currency 2 178" xfId="2978"/>
    <cellStyle name="Currency 2 179" xfId="2979"/>
    <cellStyle name="Currency 2 18" xfId="2980"/>
    <cellStyle name="Currency 2 180" xfId="2981"/>
    <cellStyle name="Currency 2 181" xfId="2982"/>
    <cellStyle name="Currency 2 182" xfId="2983"/>
    <cellStyle name="Currency 2 183" xfId="2984"/>
    <cellStyle name="Currency 2 184" xfId="2985"/>
    <cellStyle name="Currency 2 185" xfId="2986"/>
    <cellStyle name="Currency 2 186" xfId="2987"/>
    <cellStyle name="Currency 2 187" xfId="2988"/>
    <cellStyle name="Currency 2 188" xfId="2989"/>
    <cellStyle name="Currency 2 189" xfId="2990"/>
    <cellStyle name="Currency 2 19" xfId="2991"/>
    <cellStyle name="Currency 2 190" xfId="2992"/>
    <cellStyle name="Currency 2 191" xfId="2993"/>
    <cellStyle name="Currency 2 192" xfId="2994"/>
    <cellStyle name="Currency 2 193" xfId="2995"/>
    <cellStyle name="Currency 2 194" xfId="2996"/>
    <cellStyle name="Currency 2 195" xfId="2997"/>
    <cellStyle name="Currency 2 196" xfId="2998"/>
    <cellStyle name="Currency 2 197" xfId="2999"/>
    <cellStyle name="Currency 2 198" xfId="3000"/>
    <cellStyle name="Currency 2 199" xfId="3001"/>
    <cellStyle name="Currency 2 2" xfId="3002"/>
    <cellStyle name="Currency 2 20" xfId="3003"/>
    <cellStyle name="Currency 2 200" xfId="3004"/>
    <cellStyle name="Currency 2 201" xfId="3005"/>
    <cellStyle name="Currency 2 202" xfId="3006"/>
    <cellStyle name="Currency 2 203" xfId="3007"/>
    <cellStyle name="Currency 2 204" xfId="3008"/>
    <cellStyle name="Currency 2 205" xfId="3009"/>
    <cellStyle name="Currency 2 206" xfId="3010"/>
    <cellStyle name="Currency 2 207" xfId="3011"/>
    <cellStyle name="Currency 2 208" xfId="3012"/>
    <cellStyle name="Currency 2 209" xfId="3013"/>
    <cellStyle name="Currency 2 21" xfId="3014"/>
    <cellStyle name="Currency 2 210" xfId="3015"/>
    <cellStyle name="Currency 2 211" xfId="3016"/>
    <cellStyle name="Currency 2 212" xfId="3017"/>
    <cellStyle name="Currency 2 213" xfId="3018"/>
    <cellStyle name="Currency 2 214" xfId="3019"/>
    <cellStyle name="Currency 2 215" xfId="3020"/>
    <cellStyle name="Currency 2 216" xfId="3021"/>
    <cellStyle name="Currency 2 217" xfId="3022"/>
    <cellStyle name="Currency 2 218" xfId="3023"/>
    <cellStyle name="Currency 2 219" xfId="3024"/>
    <cellStyle name="Currency 2 22" xfId="3025"/>
    <cellStyle name="Currency 2 220" xfId="3026"/>
    <cellStyle name="Currency 2 221" xfId="3027"/>
    <cellStyle name="Currency 2 222" xfId="3028"/>
    <cellStyle name="Currency 2 223" xfId="3029"/>
    <cellStyle name="Currency 2 224" xfId="3030"/>
    <cellStyle name="Currency 2 225" xfId="3031"/>
    <cellStyle name="Currency 2 226" xfId="3032"/>
    <cellStyle name="Currency 2 227" xfId="3033"/>
    <cellStyle name="Currency 2 228" xfId="3034"/>
    <cellStyle name="Currency 2 229" xfId="3035"/>
    <cellStyle name="Currency 2 23" xfId="3036"/>
    <cellStyle name="Currency 2 230" xfId="3037"/>
    <cellStyle name="Currency 2 231" xfId="3038"/>
    <cellStyle name="Currency 2 232" xfId="3039"/>
    <cellStyle name="Currency 2 233" xfId="3040"/>
    <cellStyle name="Currency 2 234" xfId="3041"/>
    <cellStyle name="Currency 2 235" xfId="3042"/>
    <cellStyle name="Currency 2 236" xfId="3043"/>
    <cellStyle name="Currency 2 237" xfId="3044"/>
    <cellStyle name="Currency 2 238" xfId="3045"/>
    <cellStyle name="Currency 2 239" xfId="3046"/>
    <cellStyle name="Currency 2 24" xfId="3047"/>
    <cellStyle name="Currency 2 240" xfId="3048"/>
    <cellStyle name="Currency 2 241" xfId="3049"/>
    <cellStyle name="Currency 2 242" xfId="3050"/>
    <cellStyle name="Currency 2 243" xfId="3051"/>
    <cellStyle name="Currency 2 244" xfId="3052"/>
    <cellStyle name="Currency 2 245" xfId="3053"/>
    <cellStyle name="Currency 2 246" xfId="3054"/>
    <cellStyle name="Currency 2 247" xfId="3055"/>
    <cellStyle name="Currency 2 248" xfId="3056"/>
    <cellStyle name="Currency 2 249" xfId="3057"/>
    <cellStyle name="Currency 2 25" xfId="3058"/>
    <cellStyle name="Currency 2 250" xfId="3059"/>
    <cellStyle name="Currency 2 251" xfId="3060"/>
    <cellStyle name="Currency 2 252" xfId="3061"/>
    <cellStyle name="Currency 2 253" xfId="3062"/>
    <cellStyle name="Currency 2 254" xfId="3063"/>
    <cellStyle name="Currency 2 26" xfId="3064"/>
    <cellStyle name="Currency 2 27" xfId="3065"/>
    <cellStyle name="Currency 2 28" xfId="3066"/>
    <cellStyle name="Currency 2 29" xfId="3067"/>
    <cellStyle name="Currency 2 3" xfId="3068"/>
    <cellStyle name="Currency 2 30" xfId="3069"/>
    <cellStyle name="Currency 2 31" xfId="3070"/>
    <cellStyle name="Currency 2 32" xfId="3071"/>
    <cellStyle name="Currency 2 33" xfId="3072"/>
    <cellStyle name="Currency 2 34" xfId="3073"/>
    <cellStyle name="Currency 2 35" xfId="3074"/>
    <cellStyle name="Currency 2 36" xfId="3075"/>
    <cellStyle name="Currency 2 37" xfId="3076"/>
    <cellStyle name="Currency 2 38" xfId="3077"/>
    <cellStyle name="Currency 2 39" xfId="3078"/>
    <cellStyle name="Currency 2 4" xfId="3079"/>
    <cellStyle name="Currency 2 40" xfId="3080"/>
    <cellStyle name="Currency 2 41" xfId="3081"/>
    <cellStyle name="Currency 2 42" xfId="3082"/>
    <cellStyle name="Currency 2 43" xfId="3083"/>
    <cellStyle name="Currency 2 44" xfId="3084"/>
    <cellStyle name="Currency 2 45" xfId="3085"/>
    <cellStyle name="Currency 2 46" xfId="3086"/>
    <cellStyle name="Currency 2 47" xfId="3087"/>
    <cellStyle name="Currency 2 48" xfId="3088"/>
    <cellStyle name="Currency 2 49" xfId="3089"/>
    <cellStyle name="Currency 2 5" xfId="3090"/>
    <cellStyle name="Currency 2 50" xfId="3091"/>
    <cellStyle name="Currency 2 51" xfId="3092"/>
    <cellStyle name="Currency 2 52" xfId="3093"/>
    <cellStyle name="Currency 2 53" xfId="3094"/>
    <cellStyle name="Currency 2 54" xfId="3095"/>
    <cellStyle name="Currency 2 55" xfId="3096"/>
    <cellStyle name="Currency 2 56" xfId="3097"/>
    <cellStyle name="Currency 2 57" xfId="3098"/>
    <cellStyle name="Currency 2 58" xfId="3099"/>
    <cellStyle name="Currency 2 59" xfId="3100"/>
    <cellStyle name="Currency 2 6" xfId="3101"/>
    <cellStyle name="Currency 2 60" xfId="3102"/>
    <cellStyle name="Currency 2 61" xfId="3103"/>
    <cellStyle name="Currency 2 62" xfId="3104"/>
    <cellStyle name="Currency 2 63" xfId="3105"/>
    <cellStyle name="Currency 2 64" xfId="3106"/>
    <cellStyle name="Currency 2 65" xfId="3107"/>
    <cellStyle name="Currency 2 66" xfId="3108"/>
    <cellStyle name="Currency 2 67" xfId="3109"/>
    <cellStyle name="Currency 2 68" xfId="3110"/>
    <cellStyle name="Currency 2 69" xfId="3111"/>
    <cellStyle name="Currency 2 7" xfId="3112"/>
    <cellStyle name="Currency 2 70" xfId="3113"/>
    <cellStyle name="Currency 2 71" xfId="3114"/>
    <cellStyle name="Currency 2 72" xfId="3115"/>
    <cellStyle name="Currency 2 73" xfId="3116"/>
    <cellStyle name="Currency 2 74" xfId="3117"/>
    <cellStyle name="Currency 2 75" xfId="3118"/>
    <cellStyle name="Currency 2 76" xfId="3119"/>
    <cellStyle name="Currency 2 77" xfId="3120"/>
    <cellStyle name="Currency 2 78" xfId="3121"/>
    <cellStyle name="Currency 2 79" xfId="3122"/>
    <cellStyle name="Currency 2 8" xfId="3123"/>
    <cellStyle name="Currency 2 80" xfId="3124"/>
    <cellStyle name="Currency 2 81" xfId="3125"/>
    <cellStyle name="Currency 2 82" xfId="3126"/>
    <cellStyle name="Currency 2 83" xfId="3127"/>
    <cellStyle name="Currency 2 84" xfId="3128"/>
    <cellStyle name="Currency 2 85" xfId="3129"/>
    <cellStyle name="Currency 2 86" xfId="3130"/>
    <cellStyle name="Currency 2 87" xfId="3131"/>
    <cellStyle name="Currency 2 88" xfId="3132"/>
    <cellStyle name="Currency 2 89" xfId="3133"/>
    <cellStyle name="Currency 2 9" xfId="3134"/>
    <cellStyle name="Currency 2 90" xfId="3135"/>
    <cellStyle name="Currency 2 91" xfId="3136"/>
    <cellStyle name="Currency 2 92" xfId="3137"/>
    <cellStyle name="Currency 2 93" xfId="3138"/>
    <cellStyle name="Currency 2 94" xfId="3139"/>
    <cellStyle name="Currency 2 95" xfId="3140"/>
    <cellStyle name="Currency 2 96" xfId="3141"/>
    <cellStyle name="Currency 2 97" xfId="3142"/>
    <cellStyle name="Currency 2 98" xfId="3143"/>
    <cellStyle name="Currency 2 99" xfId="3144"/>
    <cellStyle name="Currency 20" xfId="3145"/>
    <cellStyle name="Currency 21" xfId="3146"/>
    <cellStyle name="Currency 22" xfId="3147"/>
    <cellStyle name="Currency 23" xfId="3148"/>
    <cellStyle name="Currency 24" xfId="3149"/>
    <cellStyle name="Currency 25" xfId="3150"/>
    <cellStyle name="Currency 26" xfId="3151"/>
    <cellStyle name="Currency 27" xfId="3152"/>
    <cellStyle name="Currency 28" xfId="3153"/>
    <cellStyle name="Currency 29" xfId="3154"/>
    <cellStyle name="Currency 3" xfId="120"/>
    <cellStyle name="Currency 3 2" xfId="264"/>
    <cellStyle name="Currency 3 2 2" xfId="3155"/>
    <cellStyle name="Currency 3 3" xfId="3156"/>
    <cellStyle name="Currency 4" xfId="265"/>
    <cellStyle name="Currency 5" xfId="3157"/>
    <cellStyle name="Currency 6" xfId="3158"/>
    <cellStyle name="Currency 7" xfId="3159"/>
    <cellStyle name="Currency 8" xfId="3160"/>
    <cellStyle name="Currency 9" xfId="3161"/>
    <cellStyle name="Currency- no decimal" xfId="3162"/>
    <cellStyle name="Currency- no decimal 10" xfId="3163"/>
    <cellStyle name="Currency- no decimal 10 2" xfId="3164"/>
    <cellStyle name="Currency- no decimal 11" xfId="3165"/>
    <cellStyle name="Currency- no decimal 11 2" xfId="3166"/>
    <cellStyle name="Currency- no decimal 2" xfId="3167"/>
    <cellStyle name="Currency- no decimal 2 2" xfId="3168"/>
    <cellStyle name="Currency- no decimal 3" xfId="3169"/>
    <cellStyle name="Currency- no decimal 3 2" xfId="3170"/>
    <cellStyle name="Currency- no decimal 4" xfId="3171"/>
    <cellStyle name="Currency- no decimal 4 2" xfId="3172"/>
    <cellStyle name="Currency- no decimal 5" xfId="3173"/>
    <cellStyle name="Currency- no decimal 5 2" xfId="3174"/>
    <cellStyle name="Currency- no decimal 6" xfId="3175"/>
    <cellStyle name="Currency- no decimal 6 2" xfId="3176"/>
    <cellStyle name="Currency- no decimal 7" xfId="3177"/>
    <cellStyle name="Currency- no decimal 7 2" xfId="3178"/>
    <cellStyle name="Currency- no decimal 8" xfId="3179"/>
    <cellStyle name="Currency- no decimal 8 2" xfId="3180"/>
    <cellStyle name="Currency- no decimal 9" xfId="3181"/>
    <cellStyle name="Currency- no decimal 9 2" xfId="3182"/>
    <cellStyle name="Currency Style" xfId="3183"/>
    <cellStyle name="Currency Style 2" xfId="3184"/>
    <cellStyle name="Currency,0" xfId="3185"/>
    <cellStyle name="Currency,2" xfId="3186"/>
    <cellStyle name="Currency0" xfId="3187"/>
    <cellStyle name="Currency0 2" xfId="3188"/>
    <cellStyle name="Currency0 3" xfId="3189"/>
    <cellStyle name="Currency0 4" xfId="3190"/>
    <cellStyle name="Currency0 5" xfId="3191"/>
    <cellStyle name="Currency0 6" xfId="3192"/>
    <cellStyle name="Currency0 7" xfId="3193"/>
    <cellStyle name="Currency0 8" xfId="3194"/>
    <cellStyle name="Currency1" xfId="3195"/>
    <cellStyle name="Currency2" xfId="3196"/>
    <cellStyle name="DATA_ENT" xfId="3197"/>
    <cellStyle name="Date" xfId="3198"/>
    <cellStyle name="Date - mmm-dd" xfId="3199"/>
    <cellStyle name="Date - Style2" xfId="3200"/>
    <cellStyle name="date (d/m)" xfId="3201"/>
    <cellStyle name="date (d/m/y)" xfId="3202"/>
    <cellStyle name="date (d/m/y) 2" xfId="3203"/>
    <cellStyle name="date (d/m/y) 3" xfId="3204"/>
    <cellStyle name="date (d/m/y) 4" xfId="3205"/>
    <cellStyle name="date (m-y)" xfId="3206"/>
    <cellStyle name="Date [d-mmm-yy]" xfId="3207"/>
    <cellStyle name="Date [mm-d-yy]" xfId="3208"/>
    <cellStyle name="Date [mm-d-yyyy]" xfId="3209"/>
    <cellStyle name="Date [mmm-d-yyyy]" xfId="3210"/>
    <cellStyle name="Date [mmm-yy]" xfId="3211"/>
    <cellStyle name="Date [yyyy]" xfId="3212"/>
    <cellStyle name="Date 2" xfId="3213"/>
    <cellStyle name="Date 3" xfId="3214"/>
    <cellStyle name="Date 4" xfId="3215"/>
    <cellStyle name="Date 5" xfId="3216"/>
    <cellStyle name="Date 6" xfId="3217"/>
    <cellStyle name="Date 7" xfId="3218"/>
    <cellStyle name="Date 8" xfId="3219"/>
    <cellStyle name="Date Aligned" xfId="3220"/>
    <cellStyle name="Date Short" xfId="3221"/>
    <cellStyle name="Date_0706_CISCO Q4 FCST_CISCO VIEW_062107_V1A_CHQ PLNG" xfId="3222"/>
    <cellStyle name="Days" xfId="3223"/>
    <cellStyle name="DblLineDollarAcct" xfId="3224"/>
    <cellStyle name="DblLinePercent" xfId="3225"/>
    <cellStyle name="DeActivateFontColor" xfId="3226"/>
    <cellStyle name="DELTA" xfId="3227"/>
    <cellStyle name="DELTA 2" xfId="3228"/>
    <cellStyle name="DELTA 2 2" xfId="3229"/>
    <cellStyle name="DELTA 2 3" xfId="3230"/>
    <cellStyle name="DELTA 2 4" xfId="3231"/>
    <cellStyle name="DELTA 2_Top 20-IR" xfId="3232"/>
    <cellStyle name="DELTA 3" xfId="3233"/>
    <cellStyle name="DELTA 3 2" xfId="3234"/>
    <cellStyle name="DELTA 3 3" xfId="3235"/>
    <cellStyle name="DELTA 3 4" xfId="3236"/>
    <cellStyle name="DELTA 3_Top 20-IR" xfId="3237"/>
    <cellStyle name="DELTA 4" xfId="3238"/>
    <cellStyle name="DELTA 4 2" xfId="3239"/>
    <cellStyle name="DELTA 4 3" xfId="3240"/>
    <cellStyle name="DELTA 4 4" xfId="3241"/>
    <cellStyle name="DELTA 4_Top 20-IR" xfId="3242"/>
    <cellStyle name="DELTA 5" xfId="3243"/>
    <cellStyle name="DELTA 6" xfId="3244"/>
    <cellStyle name="DELTA 7" xfId="3245"/>
    <cellStyle name="DELTA 8" xfId="3246"/>
    <cellStyle name="Description" xfId="3247"/>
    <cellStyle name="Description 2" xfId="3248"/>
    <cellStyle name="Dezimal [0]_Budget 1999 MK" xfId="3249"/>
    <cellStyle name="Dezimal_Budget 1999 MK" xfId="3250"/>
    <cellStyle name="Dia" xfId="3251"/>
    <cellStyle name="Diagramsumma A" xfId="3252"/>
    <cellStyle name="Diagramtext A" xfId="3253"/>
    <cellStyle name="dollar" xfId="3254"/>
    <cellStyle name="Dollar (zero dec)" xfId="3255"/>
    <cellStyle name="DollarAccounting" xfId="3256"/>
    <cellStyle name="dollars" xfId="3257"/>
    <cellStyle name="Dotted Line" xfId="3258"/>
    <cellStyle name="Double Accounting" xfId="3259"/>
    <cellStyle name="Double Line 25.5" xfId="3260"/>
    <cellStyle name="DOWNFOOT" xfId="3261"/>
    <cellStyle name="Driver Normal" xfId="3262"/>
    <cellStyle name="Driver Percent" xfId="3263"/>
    <cellStyle name="EMC Auto/Manual Column Header" xfId="3264"/>
    <cellStyle name="EMC Automatic Calc Column Header" xfId="3265"/>
    <cellStyle name="EMC Column Header" xfId="3266"/>
    <cellStyle name="EMC Manual Input Column Header" xfId="3267"/>
    <cellStyle name="EMC ROW Header" xfId="3268"/>
    <cellStyle name="EMC SubTitle" xfId="3269"/>
    <cellStyle name="EMC Table Center Text" xfId="3270"/>
    <cellStyle name="EMC Table Date" xfId="3271"/>
    <cellStyle name="EMC Table Left Align" xfId="3272"/>
    <cellStyle name="EMC Table Text Example" xfId="3273"/>
    <cellStyle name="EMC Title" xfId="3274"/>
    <cellStyle name="Encabez1" xfId="3275"/>
    <cellStyle name="Encabez2" xfId="3276"/>
    <cellStyle name="Enter Currency (0)" xfId="3277"/>
    <cellStyle name="Enter Currency (0) 10" xfId="3278"/>
    <cellStyle name="Enter Currency (0) 11" xfId="3279"/>
    <cellStyle name="Enter Currency (0) 2" xfId="3280"/>
    <cellStyle name="Enter Currency (0) 3" xfId="3281"/>
    <cellStyle name="Enter Currency (0) 4" xfId="3282"/>
    <cellStyle name="Enter Currency (0) 5" xfId="3283"/>
    <cellStyle name="Enter Currency (0) 6" xfId="3284"/>
    <cellStyle name="Enter Currency (0) 7" xfId="3285"/>
    <cellStyle name="Enter Currency (0) 8" xfId="3286"/>
    <cellStyle name="Enter Currency (0) 9" xfId="3287"/>
    <cellStyle name="Enter Currency (2)" xfId="3288"/>
    <cellStyle name="Enter Currency (2) 10" xfId="3289"/>
    <cellStyle name="Enter Currency (2) 11" xfId="3290"/>
    <cellStyle name="Enter Currency (2) 2" xfId="3291"/>
    <cellStyle name="Enter Currency (2) 3" xfId="3292"/>
    <cellStyle name="Enter Currency (2) 4" xfId="3293"/>
    <cellStyle name="Enter Currency (2) 5" xfId="3294"/>
    <cellStyle name="Enter Currency (2) 6" xfId="3295"/>
    <cellStyle name="Enter Currency (2) 7" xfId="3296"/>
    <cellStyle name="Enter Currency (2) 8" xfId="3297"/>
    <cellStyle name="Enter Currency (2) 9" xfId="3298"/>
    <cellStyle name="Enter Units (0)" xfId="3299"/>
    <cellStyle name="Enter Units (0) 10" xfId="3300"/>
    <cellStyle name="Enter Units (0) 11" xfId="3301"/>
    <cellStyle name="Enter Units (0) 2" xfId="3302"/>
    <cellStyle name="Enter Units (0) 3" xfId="3303"/>
    <cellStyle name="Enter Units (0) 4" xfId="3304"/>
    <cellStyle name="Enter Units (0) 5" xfId="3305"/>
    <cellStyle name="Enter Units (0) 6" xfId="3306"/>
    <cellStyle name="Enter Units (0) 7" xfId="3307"/>
    <cellStyle name="Enter Units (0) 8" xfId="3308"/>
    <cellStyle name="Enter Units (0) 9" xfId="3309"/>
    <cellStyle name="Enter Units (1)" xfId="3310"/>
    <cellStyle name="Enter Units (1) 10" xfId="3311"/>
    <cellStyle name="Enter Units (1) 11" xfId="3312"/>
    <cellStyle name="Enter Units (1) 2" xfId="3313"/>
    <cellStyle name="Enter Units (1) 3" xfId="3314"/>
    <cellStyle name="Enter Units (1) 4" xfId="3315"/>
    <cellStyle name="Enter Units (1) 5" xfId="3316"/>
    <cellStyle name="Enter Units (1) 6" xfId="3317"/>
    <cellStyle name="Enter Units (1) 7" xfId="3318"/>
    <cellStyle name="Enter Units (1) 8" xfId="3319"/>
    <cellStyle name="Enter Units (1) 9" xfId="3320"/>
    <cellStyle name="Enter Units (2)" xfId="3321"/>
    <cellStyle name="Enter Units (2) 10" xfId="3322"/>
    <cellStyle name="Enter Units (2) 11" xfId="3323"/>
    <cellStyle name="Enter Units (2) 2" xfId="3324"/>
    <cellStyle name="Enter Units (2) 3" xfId="3325"/>
    <cellStyle name="Enter Units (2) 4" xfId="3326"/>
    <cellStyle name="Enter Units (2) 5" xfId="3327"/>
    <cellStyle name="Enter Units (2) 6" xfId="3328"/>
    <cellStyle name="Enter Units (2) 7" xfId="3329"/>
    <cellStyle name="Enter Units (2) 8" xfId="3330"/>
    <cellStyle name="Enter Units (2) 9" xfId="3331"/>
    <cellStyle name="Entered" xfId="3332"/>
    <cellStyle name="Entered 2" xfId="3333"/>
    <cellStyle name="Entered 3" xfId="3334"/>
    <cellStyle name="Entered 4" xfId="3335"/>
    <cellStyle name="Entered 5" xfId="3336"/>
    <cellStyle name="Entered 6" xfId="3337"/>
    <cellStyle name="Entered 7" xfId="3338"/>
    <cellStyle name="Entered 8" xfId="3339"/>
    <cellStyle name="Euro" xfId="3340"/>
    <cellStyle name="Euro 2" xfId="3341"/>
    <cellStyle name="Euro 3" xfId="3342"/>
    <cellStyle name="Euro 4" xfId="3343"/>
    <cellStyle name="Euro 5" xfId="3344"/>
    <cellStyle name="Euro 6" xfId="3345"/>
    <cellStyle name="Euro 7" xfId="3346"/>
    <cellStyle name="Euro 8" xfId="3347"/>
    <cellStyle name="Exchange_rate" xfId="3348"/>
    <cellStyle name="Explanatory Text 2" xfId="3349"/>
    <cellStyle name="F2" xfId="3350"/>
    <cellStyle name="F3" xfId="3351"/>
    <cellStyle name="F4" xfId="3352"/>
    <cellStyle name="F5" xfId="3353"/>
    <cellStyle name="F6" xfId="3354"/>
    <cellStyle name="F7" xfId="3355"/>
    <cellStyle name="F8" xfId="3356"/>
    <cellStyle name="Fijo" xfId="3357"/>
    <cellStyle name="Financiero" xfId="3358"/>
    <cellStyle name="Fixed" xfId="3359"/>
    <cellStyle name="fixed (0)" xfId="3360"/>
    <cellStyle name="Fixed [0]" xfId="3361"/>
    <cellStyle name="Fixed 2" xfId="3362"/>
    <cellStyle name="Fixed 3" xfId="3363"/>
    <cellStyle name="Fixed 4" xfId="3364"/>
    <cellStyle name="Fixed 5" xfId="3365"/>
    <cellStyle name="Fixed 6" xfId="3366"/>
    <cellStyle name="Fixed 7" xfId="3367"/>
    <cellStyle name="Fixed 8" xfId="3368"/>
    <cellStyle name="ƒnƒCƒp[ƒŠƒ“ƒN" xfId="3369"/>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nt" xfId="3370"/>
    <cellStyle name="font 2" xfId="3371"/>
    <cellStyle name="font 3" xfId="3372"/>
    <cellStyle name="font 4" xfId="3373"/>
    <cellStyle name="font 5" xfId="3374"/>
    <cellStyle name="font 6" xfId="3375"/>
    <cellStyle name="font 7" xfId="3376"/>
    <cellStyle name="Footer SBILogo1" xfId="3377"/>
    <cellStyle name="Footer SBILogo2" xfId="3378"/>
    <cellStyle name="Footnote" xfId="3379"/>
    <cellStyle name="Footnote Reference" xfId="3380"/>
    <cellStyle name="Footnote_ACCC" xfId="3381"/>
    <cellStyle name="Good 2" xfId="3382"/>
    <cellStyle name="GP number style" xfId="3383"/>
    <cellStyle name="Grey" xfId="3384"/>
    <cellStyle name="grid (,0)" xfId="3385"/>
    <cellStyle name="Hard Percent" xfId="3386"/>
    <cellStyle name="HEADER" xfId="3387"/>
    <cellStyle name="HEADER 2" xfId="3388"/>
    <cellStyle name="HEADER 3" xfId="3389"/>
    <cellStyle name="HEADER 4" xfId="3390"/>
    <cellStyle name="HEADER 5" xfId="3391"/>
    <cellStyle name="HEADER 6" xfId="3392"/>
    <cellStyle name="HEADER 7" xfId="3393"/>
    <cellStyle name="HEADER 8" xfId="3394"/>
    <cellStyle name="Header Draft Stamp" xfId="3395"/>
    <cellStyle name="Header Major" xfId="3396"/>
    <cellStyle name="Header Minor" xfId="3397"/>
    <cellStyle name="Header_ACCC" xfId="3398"/>
    <cellStyle name="Header1" xfId="3399"/>
    <cellStyle name="Header1 2" xfId="3400"/>
    <cellStyle name="Header2" xfId="3401"/>
    <cellStyle name="Header2 2" xfId="3402"/>
    <cellStyle name="Heading" xfId="3403"/>
    <cellStyle name="Heading 1 2" xfId="3404"/>
    <cellStyle name="Heading 1 3" xfId="3405"/>
    <cellStyle name="Heading 1 4" xfId="3406"/>
    <cellStyle name="Heading 1 5" xfId="3407"/>
    <cellStyle name="Heading 1 6" xfId="3408"/>
    <cellStyle name="Heading 1 7" xfId="3409"/>
    <cellStyle name="Heading 1 8" xfId="3410"/>
    <cellStyle name="Heading 1 Above" xfId="3411"/>
    <cellStyle name="Heading 1+" xfId="3412"/>
    <cellStyle name="Heading 10" xfId="3413"/>
    <cellStyle name="Heading 11" xfId="3414"/>
    <cellStyle name="Heading 12" xfId="3415"/>
    <cellStyle name="Heading 13" xfId="3416"/>
    <cellStyle name="Heading 14" xfId="3417"/>
    <cellStyle name="Heading 2 2" xfId="3418"/>
    <cellStyle name="Heading 2 3" xfId="3419"/>
    <cellStyle name="Heading 2 4" xfId="3420"/>
    <cellStyle name="Heading 2 5" xfId="3421"/>
    <cellStyle name="Heading 2 6" xfId="3422"/>
    <cellStyle name="Heading 2 7" xfId="3423"/>
    <cellStyle name="Heading 2 8" xfId="3424"/>
    <cellStyle name="Heading 2 Below" xfId="3425"/>
    <cellStyle name="Heading 2+" xfId="3426"/>
    <cellStyle name="Heading 3 2" xfId="3427"/>
    <cellStyle name="Heading 3+" xfId="3428"/>
    <cellStyle name="Heading 4 2" xfId="3429"/>
    <cellStyle name="Heading 5" xfId="3430"/>
    <cellStyle name="Heading 5 2" xfId="3431"/>
    <cellStyle name="Heading 5_Top 20-IR" xfId="3432"/>
    <cellStyle name="Heading 6" xfId="3433"/>
    <cellStyle name="Heading 6 2" xfId="3434"/>
    <cellStyle name="Heading 6_Top 20-IR" xfId="3435"/>
    <cellStyle name="Heading 7" xfId="3436"/>
    <cellStyle name="Heading 7 2" xfId="3437"/>
    <cellStyle name="Heading 7_Top 20-IR" xfId="3438"/>
    <cellStyle name="Heading 8" xfId="3439"/>
    <cellStyle name="Heading 9" xfId="3440"/>
    <cellStyle name="heading info" xfId="3441"/>
    <cellStyle name="Heading No Underline" xfId="3442"/>
    <cellStyle name="Heading With Underline" xfId="3443"/>
    <cellStyle name="HEADING1" xfId="3444"/>
    <cellStyle name="Heading1 2" xfId="3445"/>
    <cellStyle name="Heading1 3" xfId="3446"/>
    <cellStyle name="Heading1 4" xfId="3447"/>
    <cellStyle name="Heading1 5" xfId="3448"/>
    <cellStyle name="Heading1 6" xfId="3449"/>
    <cellStyle name="Heading1 7" xfId="3450"/>
    <cellStyle name="Heading1 8" xfId="3451"/>
    <cellStyle name="HEADING2" xfId="3452"/>
    <cellStyle name="Heading2 2" xfId="3453"/>
    <cellStyle name="Heading2 3" xfId="3454"/>
    <cellStyle name="Heading2 4" xfId="3455"/>
    <cellStyle name="Heading2 5" xfId="3456"/>
    <cellStyle name="Heading2 6" xfId="3457"/>
    <cellStyle name="Heading2 7" xfId="3458"/>
    <cellStyle name="Heading2 8" xfId="3459"/>
    <cellStyle name="HEADINGS" xfId="3460"/>
    <cellStyle name="HEADINGS 2" xfId="3461"/>
    <cellStyle name="HEADINGS 3" xfId="3462"/>
    <cellStyle name="HEADINGS 4" xfId="3463"/>
    <cellStyle name="HEADINGS 5" xfId="3464"/>
    <cellStyle name="HEADINGS 6" xfId="3465"/>
    <cellStyle name="HEADINGS 7" xfId="3466"/>
    <cellStyle name="HEADINGS 8" xfId="3467"/>
    <cellStyle name="Headings- Other" xfId="3468"/>
    <cellStyle name="HEADINGS_05 SA Key Trend Data" xfId="3469"/>
    <cellStyle name="HEADINGSTOP" xfId="3470"/>
    <cellStyle name="HEADINGSTOP 2" xfId="3471"/>
    <cellStyle name="HEADINGSTOP 3" xfId="3472"/>
    <cellStyle name="HEADINGSTOP 4" xfId="3473"/>
    <cellStyle name="HEADINGSTOP 5" xfId="3474"/>
    <cellStyle name="HEADINGSTOP 6" xfId="3475"/>
    <cellStyle name="HEADINGSTOP 7" xfId="3476"/>
    <cellStyle name="HEADINGSTOP 8" xfId="3477"/>
    <cellStyle name="Hidden" xfId="3478"/>
    <cellStyle name="HIGHLIGHT" xfId="3479"/>
    <cellStyle name="HIGHLIGHT 2" xfId="3480"/>
    <cellStyle name="HITLIST" xfId="3481"/>
    <cellStyle name="Hyperlink 2" xfId="266"/>
    <cellStyle name="Hyperlink 2 2" xfId="3482"/>
    <cellStyle name="imp-pr-item" xfId="3483"/>
    <cellStyle name="imp-pr-item 2" xfId="3484"/>
    <cellStyle name="Input [yellow]" xfId="3485"/>
    <cellStyle name="Input 0" xfId="3486"/>
    <cellStyle name="Input 2" xfId="3487"/>
    <cellStyle name="Input Cell" xfId="3488"/>
    <cellStyle name="Input Cells" xfId="3489"/>
    <cellStyle name="Input Cells 10" xfId="3490"/>
    <cellStyle name="Input Cells 11" xfId="3491"/>
    <cellStyle name="Input Cells 2" xfId="3492"/>
    <cellStyle name="Input Cells 3" xfId="3493"/>
    <cellStyle name="Input Cells 4" xfId="3494"/>
    <cellStyle name="Input Cells 5" xfId="3495"/>
    <cellStyle name="Input Cells 6" xfId="3496"/>
    <cellStyle name="Input Cells 7" xfId="3497"/>
    <cellStyle name="Input Cells 8" xfId="3498"/>
    <cellStyle name="Input Cells 9" xfId="3499"/>
    <cellStyle name="Input Currency" xfId="3500"/>
    <cellStyle name="Input Currency 0" xfId="3501"/>
    <cellStyle name="Input Currency 2" xfId="3502"/>
    <cellStyle name="Input Currency_HC_paradise" xfId="3503"/>
    <cellStyle name="Input Date" xfId="3504"/>
    <cellStyle name="Input Fixed [0]" xfId="3505"/>
    <cellStyle name="Input Multiple" xfId="3506"/>
    <cellStyle name="Input Normal" xfId="3507"/>
    <cellStyle name="Input Normal [0]" xfId="3508"/>
    <cellStyle name="Input Normal Black" xfId="3509"/>
    <cellStyle name="Input Normal_HC_paradise" xfId="3510"/>
    <cellStyle name="Input Percent" xfId="3511"/>
    <cellStyle name="Input Percent [2]" xfId="3512"/>
    <cellStyle name="Input Percent Black" xfId="3513"/>
    <cellStyle name="Input Percent_HC_paradise" xfId="3514"/>
    <cellStyle name="Input Titles" xfId="3515"/>
    <cellStyle name="Input Titles Black" xfId="3516"/>
    <cellStyle name="Input Years" xfId="3517"/>
    <cellStyle name="InputCurrency" xfId="3518"/>
    <cellStyle name="InputCurrency2" xfId="3519"/>
    <cellStyle name="InputDateDMth" xfId="3520"/>
    <cellStyle name="InputDateNorm" xfId="3521"/>
    <cellStyle name="InputMultiple1" xfId="3522"/>
    <cellStyle name="InputPercent1" xfId="3523"/>
    <cellStyle name="InputUlineNumeric" xfId="3524"/>
    <cellStyle name="InsightDateStyle" xfId="3525"/>
    <cellStyle name="InsightNumberStyle" xfId="3526"/>
    <cellStyle name="inverted heading" xfId="3527"/>
    <cellStyle name="inverted heading 2" xfId="3528"/>
    <cellStyle name="Jason" xfId="3529"/>
    <cellStyle name="Jun" xfId="3530"/>
    <cellStyle name="Jun 10" xfId="3531"/>
    <cellStyle name="Jun 10 2" xfId="3532"/>
    <cellStyle name="Jun 10_Top 20-IR" xfId="3533"/>
    <cellStyle name="Jun 11" xfId="3534"/>
    <cellStyle name="Jun 11 2" xfId="3535"/>
    <cellStyle name="Jun 11_Top 20-IR" xfId="3536"/>
    <cellStyle name="Jun 2" xfId="3537"/>
    <cellStyle name="Jun 2 2" xfId="3538"/>
    <cellStyle name="Jun 2_Top 20-IR" xfId="3539"/>
    <cellStyle name="Jun 3" xfId="3540"/>
    <cellStyle name="Jun 3 2" xfId="3541"/>
    <cellStyle name="Jun 3_Top 20-IR" xfId="3542"/>
    <cellStyle name="Jun 4" xfId="3543"/>
    <cellStyle name="Jun 4 2" xfId="3544"/>
    <cellStyle name="Jun 4_Top 20-IR" xfId="3545"/>
    <cellStyle name="Jun 5" xfId="3546"/>
    <cellStyle name="Jun 5 2" xfId="3547"/>
    <cellStyle name="Jun 5_Top 20-IR" xfId="3548"/>
    <cellStyle name="Jun 6" xfId="3549"/>
    <cellStyle name="Jun 6 2" xfId="3550"/>
    <cellStyle name="Jun 6_Top 20-IR" xfId="3551"/>
    <cellStyle name="Jun 7" xfId="3552"/>
    <cellStyle name="Jun 7 2" xfId="3553"/>
    <cellStyle name="Jun 7_Top 20-IR" xfId="3554"/>
    <cellStyle name="Jun 8" xfId="3555"/>
    <cellStyle name="Jun 8 2" xfId="3556"/>
    <cellStyle name="Jun 8_Top 20-IR" xfId="3557"/>
    <cellStyle name="Jun 9" xfId="3558"/>
    <cellStyle name="Jun 9 2" xfId="3559"/>
    <cellStyle name="Jun 9_Top 20-IR" xfId="3560"/>
    <cellStyle name="Jun_Top 20-IR (WD+1&amp;+2)" xfId="3561"/>
    <cellStyle name="kd" xfId="3562"/>
    <cellStyle name="Komma_Victor_Quarter-pack addition" xfId="3563"/>
    <cellStyle name="Legato CPL Master Cover" xfId="3564"/>
    <cellStyle name="LineItemPrompt" xfId="3565"/>
    <cellStyle name="LineItemPrompt 2" xfId="3566"/>
    <cellStyle name="LineItemValue" xfId="3567"/>
    <cellStyle name="LineItemValue 2" xfId="3568"/>
    <cellStyle name="Link Currency (0)" xfId="3569"/>
    <cellStyle name="Link Currency (0) 10" xfId="3570"/>
    <cellStyle name="Link Currency (0) 11" xfId="3571"/>
    <cellStyle name="Link Currency (0) 2" xfId="3572"/>
    <cellStyle name="Link Currency (0) 3" xfId="3573"/>
    <cellStyle name="Link Currency (0) 4" xfId="3574"/>
    <cellStyle name="Link Currency (0) 5" xfId="3575"/>
    <cellStyle name="Link Currency (0) 6" xfId="3576"/>
    <cellStyle name="Link Currency (0) 7" xfId="3577"/>
    <cellStyle name="Link Currency (0) 8" xfId="3578"/>
    <cellStyle name="Link Currency (0) 9" xfId="3579"/>
    <cellStyle name="Link Currency (2)" xfId="3580"/>
    <cellStyle name="Link Currency (2) 10" xfId="3581"/>
    <cellStyle name="Link Currency (2) 11" xfId="3582"/>
    <cellStyle name="Link Currency (2) 2" xfId="3583"/>
    <cellStyle name="Link Currency (2) 3" xfId="3584"/>
    <cellStyle name="Link Currency (2) 4" xfId="3585"/>
    <cellStyle name="Link Currency (2) 5" xfId="3586"/>
    <cellStyle name="Link Currency (2) 6" xfId="3587"/>
    <cellStyle name="Link Currency (2) 7" xfId="3588"/>
    <cellStyle name="Link Currency (2) 8" xfId="3589"/>
    <cellStyle name="Link Currency (2) 9" xfId="3590"/>
    <cellStyle name="Link Units (0)" xfId="3591"/>
    <cellStyle name="Link Units (0) 10" xfId="3592"/>
    <cellStyle name="Link Units (0) 11" xfId="3593"/>
    <cellStyle name="Link Units (0) 2" xfId="3594"/>
    <cellStyle name="Link Units (0) 3" xfId="3595"/>
    <cellStyle name="Link Units (0) 4" xfId="3596"/>
    <cellStyle name="Link Units (0) 5" xfId="3597"/>
    <cellStyle name="Link Units (0) 6" xfId="3598"/>
    <cellStyle name="Link Units (0) 7" xfId="3599"/>
    <cellStyle name="Link Units (0) 8" xfId="3600"/>
    <cellStyle name="Link Units (0) 9" xfId="3601"/>
    <cellStyle name="Link Units (1)" xfId="3602"/>
    <cellStyle name="Link Units (1) 10" xfId="3603"/>
    <cellStyle name="Link Units (1) 11" xfId="3604"/>
    <cellStyle name="Link Units (1) 2" xfId="3605"/>
    <cellStyle name="Link Units (1) 3" xfId="3606"/>
    <cellStyle name="Link Units (1) 4" xfId="3607"/>
    <cellStyle name="Link Units (1) 5" xfId="3608"/>
    <cellStyle name="Link Units (1) 6" xfId="3609"/>
    <cellStyle name="Link Units (1) 7" xfId="3610"/>
    <cellStyle name="Link Units (1) 8" xfId="3611"/>
    <cellStyle name="Link Units (1) 9" xfId="3612"/>
    <cellStyle name="Link Units (2)" xfId="3613"/>
    <cellStyle name="Link Units (2) 10" xfId="3614"/>
    <cellStyle name="Link Units (2) 11" xfId="3615"/>
    <cellStyle name="Link Units (2) 2" xfId="3616"/>
    <cellStyle name="Link Units (2) 3" xfId="3617"/>
    <cellStyle name="Link Units (2) 4" xfId="3618"/>
    <cellStyle name="Link Units (2) 5" xfId="3619"/>
    <cellStyle name="Link Units (2) 6" xfId="3620"/>
    <cellStyle name="Link Units (2) 7" xfId="3621"/>
    <cellStyle name="Link Units (2) 8" xfId="3622"/>
    <cellStyle name="Link Units (2) 9" xfId="3623"/>
    <cellStyle name="Linked Cell 2" xfId="3624"/>
    <cellStyle name="Linked Cells" xfId="3625"/>
    <cellStyle name="Linked Cells 10" xfId="3626"/>
    <cellStyle name="Linked Cells 11" xfId="3627"/>
    <cellStyle name="Linked Cells 2" xfId="3628"/>
    <cellStyle name="Linked Cells 3" xfId="3629"/>
    <cellStyle name="Linked Cells 4" xfId="3630"/>
    <cellStyle name="Linked Cells 5" xfId="3631"/>
    <cellStyle name="Linked Cells 6" xfId="3632"/>
    <cellStyle name="Linked Cells 7" xfId="3633"/>
    <cellStyle name="Linked Cells 8" xfId="3634"/>
    <cellStyle name="Linked Cells 9" xfId="3635"/>
    <cellStyle name="m-" xfId="3636"/>
    <cellStyle name="Message" xfId="3637"/>
    <cellStyle name="Millares [0]_10 AVERIAS MASIVAS + ANT" xfId="3638"/>
    <cellStyle name="Millares_BINV" xfId="3639"/>
    <cellStyle name="Milliers [0]_!!!GO" xfId="3640"/>
    <cellStyle name="Milliers_!!!GO" xfId="3641"/>
    <cellStyle name="million$ (,1)" xfId="3642"/>
    <cellStyle name="millions (,1)" xfId="3643"/>
    <cellStyle name="Model" xfId="3644"/>
    <cellStyle name="Moneda [0]_BINV" xfId="3645"/>
    <cellStyle name="Moneda_BINV" xfId="3646"/>
    <cellStyle name="Monétaire [0]_!!!GO" xfId="3647"/>
    <cellStyle name="Monétaire_!!!GO" xfId="3648"/>
    <cellStyle name="Month" xfId="3649"/>
    <cellStyle name="Monthly rate" xfId="3650"/>
    <cellStyle name="MS_English" xfId="3651"/>
    <cellStyle name="multiple" xfId="3652"/>
    <cellStyle name="Multiple1" xfId="3653"/>
    <cellStyle name="NA is zero" xfId="3654"/>
    <cellStyle name="Neutral 2" xfId="3655"/>
    <cellStyle name="new" xfId="3656"/>
    <cellStyle name="New Times Roman" xfId="3657"/>
    <cellStyle name="new_Book1 (3)" xfId="3658"/>
    <cellStyle name="NewModelFontColor" xfId="3659"/>
    <cellStyle name="no dec" xfId="3660"/>
    <cellStyle name="no dec 2" xfId="3661"/>
    <cellStyle name="no dec 3" xfId="3662"/>
    <cellStyle name="no dec 4" xfId="3663"/>
    <cellStyle name="no dec 5" xfId="3664"/>
    <cellStyle name="no dec 6" xfId="3665"/>
    <cellStyle name="no dec 7" xfId="3666"/>
    <cellStyle name="no dec 8" xfId="3667"/>
    <cellStyle name="Normal" xfId="0" builtinId="0"/>
    <cellStyle name="Normal - Style1" xfId="3668"/>
    <cellStyle name="Normal - Style1 2" xfId="3669"/>
    <cellStyle name="Normal [0]" xfId="3670"/>
    <cellStyle name="Normal [1]" xfId="3671"/>
    <cellStyle name="Normal [2]" xfId="3672"/>
    <cellStyle name="Normal [3]" xfId="3673"/>
    <cellStyle name="Normal 10" xfId="3674"/>
    <cellStyle name="Normal 10 2" xfId="3675"/>
    <cellStyle name="Normal 11" xfId="3676"/>
    <cellStyle name="Normal 12" xfId="3677"/>
    <cellStyle name="Normal 12 2" xfId="3678"/>
    <cellStyle name="Normal 13" xfId="3679"/>
    <cellStyle name="Normal 14" xfId="3680"/>
    <cellStyle name="Normal 15" xfId="3681"/>
    <cellStyle name="Normal 16" xfId="3682"/>
    <cellStyle name="Normal 17" xfId="3683"/>
    <cellStyle name="Normal 18" xfId="3684"/>
    <cellStyle name="Normal 19" xfId="3685"/>
    <cellStyle name="Normal 2" xfId="7"/>
    <cellStyle name="Normal 2 10" xfId="3686"/>
    <cellStyle name="Normal 2 11" xfId="3687"/>
    <cellStyle name="Normal 2 12" xfId="3688"/>
    <cellStyle name="Normal 2 13" xfId="3689"/>
    <cellStyle name="Normal 2 2" xfId="3690"/>
    <cellStyle name="Normal 2 2 2" xfId="3691"/>
    <cellStyle name="Normal 2 2 2 2" xfId="3692"/>
    <cellStyle name="Normal 2 2 2_Top 20-IR (WD+1&amp;+2)" xfId="3693"/>
    <cellStyle name="Normal 2 2_Top 20-IR (WD+1&amp;+2)" xfId="3694"/>
    <cellStyle name="Normal 2 3" xfId="3695"/>
    <cellStyle name="Normal 2 4" xfId="3696"/>
    <cellStyle name="Normal 2 5" xfId="3697"/>
    <cellStyle name="Normal 2 6" xfId="3698"/>
    <cellStyle name="Normal 2 7" xfId="3699"/>
    <cellStyle name="Normal 2 8" xfId="3700"/>
    <cellStyle name="Normal 2 9" xfId="3701"/>
    <cellStyle name="Normal 2_Top 20-IR (WD+1&amp;+2)" xfId="3702"/>
    <cellStyle name="Normal 20" xfId="3703"/>
    <cellStyle name="Normal 21" xfId="3704"/>
    <cellStyle name="Normal 22" xfId="3705"/>
    <cellStyle name="Normal 23" xfId="3706"/>
    <cellStyle name="Normal 24" xfId="3707"/>
    <cellStyle name="Normal 25" xfId="3708"/>
    <cellStyle name="Normal 26" xfId="3709"/>
    <cellStyle name="Normal 27" xfId="3710"/>
    <cellStyle name="Normal 28" xfId="3711"/>
    <cellStyle name="Normal 29" xfId="3712"/>
    <cellStyle name="Normal 3" xfId="118"/>
    <cellStyle name="Normal 3 2" xfId="267"/>
    <cellStyle name="Normal 3 2 2" xfId="268"/>
    <cellStyle name="Normal 3 2 2 2" xfId="3713"/>
    <cellStyle name="Normal 3 2 3" xfId="3714"/>
    <cellStyle name="Normal 3 3" xfId="136"/>
    <cellStyle name="Normal 3 3 2" xfId="3715"/>
    <cellStyle name="Normal 3 4" xfId="269"/>
    <cellStyle name="Normal 3 5" xfId="270"/>
    <cellStyle name="Normal 30" xfId="3716"/>
    <cellStyle name="Normal 31" xfId="3717"/>
    <cellStyle name="Normal 32" xfId="3718"/>
    <cellStyle name="Normal 4" xfId="271"/>
    <cellStyle name="Normal 4 2" xfId="3719"/>
    <cellStyle name="Normal 4 3" xfId="3720"/>
    <cellStyle name="Normal 4 4" xfId="3721"/>
    <cellStyle name="Normal 5" xfId="272"/>
    <cellStyle name="Normal 5 2" xfId="3722"/>
    <cellStyle name="Normal 5 2 2" xfId="3723"/>
    <cellStyle name="Normal 5 3" xfId="3724"/>
    <cellStyle name="Normal 5 4" xfId="3725"/>
    <cellStyle name="Normal 6" xfId="273"/>
    <cellStyle name="Normal 6 2" xfId="3726"/>
    <cellStyle name="Normal 6 3" xfId="3727"/>
    <cellStyle name="Normal 7" xfId="3728"/>
    <cellStyle name="Normal 7 2" xfId="3729"/>
    <cellStyle name="Normal 7 2 2" xfId="3730"/>
    <cellStyle name="Normal 7 3" xfId="3731"/>
    <cellStyle name="Normal 7 4" xfId="3732"/>
    <cellStyle name="Normal 8" xfId="3733"/>
    <cellStyle name="Normal 9" xfId="3734"/>
    <cellStyle name="Normal 9 2" xfId="3735"/>
    <cellStyle name="Normal Bold" xfId="3736"/>
    <cellStyle name="Normal- no dec. only" xfId="3737"/>
    <cellStyle name="Normal- no dec. only 10" xfId="3738"/>
    <cellStyle name="Normal- no dec. only 10 2" xfId="3739"/>
    <cellStyle name="Normal- no dec. only 11" xfId="3740"/>
    <cellStyle name="Normal- no dec. only 11 2" xfId="3741"/>
    <cellStyle name="Normal- no dec. only 2" xfId="3742"/>
    <cellStyle name="Normal- no dec. only 2 2" xfId="3743"/>
    <cellStyle name="Normal- no dec. only 3" xfId="3744"/>
    <cellStyle name="Normal- no dec. only 3 2" xfId="3745"/>
    <cellStyle name="Normal- no dec. only 4" xfId="3746"/>
    <cellStyle name="Normal- no dec. only 4 2" xfId="3747"/>
    <cellStyle name="Normal- no dec. only 5" xfId="3748"/>
    <cellStyle name="Normal- no dec. only 5 2" xfId="3749"/>
    <cellStyle name="Normal- no dec. only 6" xfId="3750"/>
    <cellStyle name="Normal- no dec. only 6 2" xfId="3751"/>
    <cellStyle name="Normal- no dec. only 7" xfId="3752"/>
    <cellStyle name="Normal- no dec. only 7 2" xfId="3753"/>
    <cellStyle name="Normal- no dec. only 8" xfId="3754"/>
    <cellStyle name="Normal- no dec. only 8 2" xfId="3755"/>
    <cellStyle name="Normal- no dec. only 9" xfId="3756"/>
    <cellStyle name="Normal- no dec. only 9 2" xfId="3757"/>
    <cellStyle name="Normal Pct" xfId="3758"/>
    <cellStyle name="Normal_LC_OIforecast_BB_USconec" xfId="8"/>
    <cellStyle name="Normal-1 decimal" xfId="3759"/>
    <cellStyle name="Normal-1 decimal 2" xfId="3760"/>
    <cellStyle name="Normal-1 decimal 2 2" xfId="3761"/>
    <cellStyle name="Normal-1 decimal 2 3" xfId="3762"/>
    <cellStyle name="Normal-1 decimal 2 4" xfId="3763"/>
    <cellStyle name="Normal-1 decimal 3" xfId="3764"/>
    <cellStyle name="Normal-1 decimal 3 2" xfId="3765"/>
    <cellStyle name="Normal-1 decimal 3 3" xfId="3766"/>
    <cellStyle name="Normal-1 decimal 3 4" xfId="3767"/>
    <cellStyle name="Normal-1 decimal 4" xfId="3768"/>
    <cellStyle name="Normal-1 decimal 4 2" xfId="3769"/>
    <cellStyle name="Normal-1 decimal 4 3" xfId="3770"/>
    <cellStyle name="Normal-1 decimal 4 4" xfId="3771"/>
    <cellStyle name="Normal-1 decimal 5" xfId="3772"/>
    <cellStyle name="Normal-1 decimal 6" xfId="3773"/>
    <cellStyle name="Normal-1 decimal 7" xfId="3774"/>
    <cellStyle name="Normal-1 decimal 8" xfId="3775"/>
    <cellStyle name="Normal2" xfId="3776"/>
    <cellStyle name="NormalGB" xfId="3777"/>
    <cellStyle name="Normal-HelBold" xfId="3778"/>
    <cellStyle name="Normal-HelUnderline" xfId="3779"/>
    <cellStyle name="Normal-Helvetica" xfId="3780"/>
    <cellStyle name="Note 2" xfId="3781"/>
    <cellStyle name="num.dollar" xfId="3782"/>
    <cellStyle name="num2" xfId="3783"/>
    <cellStyle name="Number" xfId="3784"/>
    <cellStyle name="number (0)" xfId="3785"/>
    <cellStyle name="number (0) 10" xfId="3786"/>
    <cellStyle name="number (0) 11" xfId="3787"/>
    <cellStyle name="number (0) 12" xfId="3788"/>
    <cellStyle name="number (0) 13" xfId="3789"/>
    <cellStyle name="number (0) 14" xfId="3790"/>
    <cellStyle name="number (0) 15" xfId="3791"/>
    <cellStyle name="number (0) 16" xfId="3792"/>
    <cellStyle name="number (0) 17" xfId="3793"/>
    <cellStyle name="number (0) 18" xfId="3794"/>
    <cellStyle name="number (0) 19" xfId="3795"/>
    <cellStyle name="number (0) 2" xfId="3796"/>
    <cellStyle name="number (0) 20" xfId="3797"/>
    <cellStyle name="number (0) 21" xfId="3798"/>
    <cellStyle name="number (0) 22" xfId="3799"/>
    <cellStyle name="number (0) 23" xfId="3800"/>
    <cellStyle name="number (0) 24" xfId="3801"/>
    <cellStyle name="number (0) 25" xfId="3802"/>
    <cellStyle name="number (0) 26" xfId="3803"/>
    <cellStyle name="number (0) 27" xfId="3804"/>
    <cellStyle name="number (0) 28" xfId="3805"/>
    <cellStyle name="number (0) 29" xfId="3806"/>
    <cellStyle name="number (0) 3" xfId="3807"/>
    <cellStyle name="number (0) 30" xfId="3808"/>
    <cellStyle name="number (0) 4" xfId="3809"/>
    <cellStyle name="number (0) 5" xfId="3810"/>
    <cellStyle name="number (0) 6" xfId="3811"/>
    <cellStyle name="number (0) 7" xfId="3812"/>
    <cellStyle name="number (0) 8" xfId="3813"/>
    <cellStyle name="number (0) 9" xfId="3814"/>
    <cellStyle name="number (1)" xfId="3815"/>
    <cellStyle name="number (1) 2" xfId="3816"/>
    <cellStyle name="number (1) 3" xfId="3817"/>
    <cellStyle name="number (1) 4" xfId="3818"/>
    <cellStyle name="number (2)" xfId="3819"/>
    <cellStyle name="number (2) 2" xfId="3820"/>
    <cellStyle name="number (2) 3" xfId="3821"/>
    <cellStyle name="number (2) 4" xfId="3822"/>
    <cellStyle name="NumberDec2Bold" xfId="3823"/>
    <cellStyle name="NumberMichelle" xfId="3824"/>
    <cellStyle name="NumberMichelle 2" xfId="3825"/>
    <cellStyle name="NumberMichelle 3" xfId="3826"/>
    <cellStyle name="NumberMichelle 4" xfId="3827"/>
    <cellStyle name="NumberMichelle 5" xfId="3828"/>
    <cellStyle name="NumberMichelle 6" xfId="3829"/>
    <cellStyle name="NumberMichelle 7" xfId="3830"/>
    <cellStyle name="NumberMichelle 8" xfId="3831"/>
    <cellStyle name="Numbers" xfId="3832"/>
    <cellStyle name="Numbers - Bold" xfId="3833"/>
    <cellStyle name="Numbers_Financial Model v6" xfId="3834"/>
    <cellStyle name="Œ…‹æØ‚è [0.00]_!!!GO" xfId="3835"/>
    <cellStyle name="Œ…‹æØ‚è_!!!GO" xfId="3836"/>
    <cellStyle name="oft Excel]_x000d__x000a_Comment=The open=/f lines load custom functions into the Paste Function list._x000d__x000a_Maximized=3_x000d__x000a_Basics=1_x000d__x000a_D" xfId="3837"/>
    <cellStyle name="oft Word]_x000d__x000a_NoLongNetNames=Yes_x000d__x000a_USER-DOT-PATH=C:\MSOFFICE\WINWORD\TEMPLATE_x000d__x000a_WORKGROUP-DOT-PATH=K:\MSOFFICE\TEMPLATE\" xfId="3838"/>
    <cellStyle name="Output 2" xfId="3839"/>
    <cellStyle name="Output Amounts" xfId="3840"/>
    <cellStyle name="Output Column Headings" xfId="3841"/>
    <cellStyle name="Output Column Headings 2" xfId="3842"/>
    <cellStyle name="Output Line Items" xfId="3843"/>
    <cellStyle name="OUTPUT LINE ITEMS 2" xfId="3844"/>
    <cellStyle name="Output Report Heading" xfId="3845"/>
    <cellStyle name="Output Report Heading 2" xfId="3846"/>
    <cellStyle name="Output Report Title" xfId="3847"/>
    <cellStyle name="Output Report Title 2" xfId="3848"/>
    <cellStyle name="Overwrite" xfId="3849"/>
    <cellStyle name="Page Number" xfId="3850"/>
    <cellStyle name="PartnerONLYModelFontColor" xfId="3851"/>
    <cellStyle name="pb_table_format_highlight" xfId="3852"/>
    <cellStyle name="PBA_master" xfId="3853"/>
    <cellStyle name="PBA-sub" xfId="3854"/>
    <cellStyle name="per.style" xfId="3855"/>
    <cellStyle name="per.style 2" xfId="3856"/>
    <cellStyle name="per.style 3" xfId="3857"/>
    <cellStyle name="per.style 4" xfId="3858"/>
    <cellStyle name="per.style 5" xfId="3859"/>
    <cellStyle name="per.style 6" xfId="3860"/>
    <cellStyle name="per.style 7" xfId="3861"/>
    <cellStyle name="per.style 8" xfId="3862"/>
    <cellStyle name="Percen - Style1" xfId="3863"/>
    <cellStyle name="Percent" xfId="9" builtinId="5"/>
    <cellStyle name="Percent (0)" xfId="3864"/>
    <cellStyle name="percent (0) 2" xfId="3865"/>
    <cellStyle name="percent (0) 3" xfId="3866"/>
    <cellStyle name="percent (0) 4" xfId="3867"/>
    <cellStyle name="Percent (00)" xfId="3868"/>
    <cellStyle name="percent (1)" xfId="3869"/>
    <cellStyle name="percent (1) 10" xfId="3870"/>
    <cellStyle name="percent (1) 11" xfId="3871"/>
    <cellStyle name="percent (1) 12" xfId="3872"/>
    <cellStyle name="percent (1) 13" xfId="3873"/>
    <cellStyle name="percent (1) 14" xfId="3874"/>
    <cellStyle name="percent (1) 15" xfId="3875"/>
    <cellStyle name="percent (1) 16" xfId="3876"/>
    <cellStyle name="percent (1) 17" xfId="3877"/>
    <cellStyle name="percent (1) 18" xfId="3878"/>
    <cellStyle name="percent (1) 19" xfId="3879"/>
    <cellStyle name="percent (1) 2" xfId="3880"/>
    <cellStyle name="percent (1) 20" xfId="3881"/>
    <cellStyle name="percent (1) 21" xfId="3882"/>
    <cellStyle name="percent (1) 22" xfId="3883"/>
    <cellStyle name="percent (1) 23" xfId="3884"/>
    <cellStyle name="percent (1) 24" xfId="3885"/>
    <cellStyle name="percent (1) 25" xfId="3886"/>
    <cellStyle name="percent (1) 26" xfId="3887"/>
    <cellStyle name="percent (1) 27" xfId="3888"/>
    <cellStyle name="percent (1) 28" xfId="3889"/>
    <cellStyle name="percent (1) 29" xfId="3890"/>
    <cellStyle name="percent (1) 3" xfId="3891"/>
    <cellStyle name="percent (1) 30" xfId="3892"/>
    <cellStyle name="percent (1) 4" xfId="3893"/>
    <cellStyle name="percent (1) 5" xfId="3894"/>
    <cellStyle name="percent (1) 6" xfId="3895"/>
    <cellStyle name="percent (1) 7" xfId="3896"/>
    <cellStyle name="percent (1) 8" xfId="3897"/>
    <cellStyle name="percent (1) 9" xfId="3898"/>
    <cellStyle name="percent (2)" xfId="3899"/>
    <cellStyle name="percent (2) 2" xfId="3900"/>
    <cellStyle name="percent (2) 3" xfId="3901"/>
    <cellStyle name="percent (2) 4" xfId="3902"/>
    <cellStyle name="percent (3)" xfId="3903"/>
    <cellStyle name="percent (3) 2" xfId="3904"/>
    <cellStyle name="percent (3) 3" xfId="3905"/>
    <cellStyle name="percent (3) 4" xfId="3906"/>
    <cellStyle name="Percent [0]" xfId="3907"/>
    <cellStyle name="Percent [0] 10" xfId="3908"/>
    <cellStyle name="Percent [0] 11" xfId="3909"/>
    <cellStyle name="Percent [0] 2" xfId="3910"/>
    <cellStyle name="Percent [0] 3" xfId="3911"/>
    <cellStyle name="Percent [0] 4" xfId="3912"/>
    <cellStyle name="Percent [0] 5" xfId="3913"/>
    <cellStyle name="Percent [0] 6" xfId="3914"/>
    <cellStyle name="Percent [0] 7" xfId="3915"/>
    <cellStyle name="Percent [0] 8" xfId="3916"/>
    <cellStyle name="Percent [0] 9" xfId="3917"/>
    <cellStyle name="Percent [0] Ital" xfId="3918"/>
    <cellStyle name="Percent [0]_0707_CISCO_FY 08 PLAN MODEL_WEBEX_V3A_071607_CHQ PLNG" xfId="3919"/>
    <cellStyle name="Percent [00]" xfId="3920"/>
    <cellStyle name="Percent [00] 10" xfId="3921"/>
    <cellStyle name="Percent [00] 11" xfId="3922"/>
    <cellStyle name="Percent [00] 2" xfId="3923"/>
    <cellStyle name="Percent [00] 3" xfId="3924"/>
    <cellStyle name="Percent [00] 4" xfId="3925"/>
    <cellStyle name="Percent [00] 5" xfId="3926"/>
    <cellStyle name="Percent [00] 6" xfId="3927"/>
    <cellStyle name="Percent [00] 7" xfId="3928"/>
    <cellStyle name="Percent [00] 8" xfId="3929"/>
    <cellStyle name="Percent [00] 9" xfId="3930"/>
    <cellStyle name="Percent [1]" xfId="3931"/>
    <cellStyle name="Percent [2]" xfId="3932"/>
    <cellStyle name="Percent [2] 2" xfId="3933"/>
    <cellStyle name="Percent [2] 2 2" xfId="3934"/>
    <cellStyle name="Percent [2] 2 3" xfId="3935"/>
    <cellStyle name="Percent [2] 2 4" xfId="3936"/>
    <cellStyle name="Percent [2] 3" xfId="3937"/>
    <cellStyle name="Percent [2] 3 2" xfId="3938"/>
    <cellStyle name="Percent [2] 3 3" xfId="3939"/>
    <cellStyle name="Percent [2] 3 4" xfId="3940"/>
    <cellStyle name="Percent [2] 4" xfId="3941"/>
    <cellStyle name="Percent [2] 4 2" xfId="3942"/>
    <cellStyle name="Percent [2] 4 3" xfId="3943"/>
    <cellStyle name="Percent [2] 4 4" xfId="3944"/>
    <cellStyle name="Percent [2] 5" xfId="3945"/>
    <cellStyle name="Percent [2] 6" xfId="3946"/>
    <cellStyle name="Percent [2] 7" xfId="3947"/>
    <cellStyle name="Percent [2] 8" xfId="3948"/>
    <cellStyle name="Percent- 1 decimal" xfId="3949"/>
    <cellStyle name="Percent- 1 decimal 2" xfId="3950"/>
    <cellStyle name="Percent- 1 decimal 2 2" xfId="3951"/>
    <cellStyle name="Percent- 1 decimal 2 3" xfId="3952"/>
    <cellStyle name="Percent- 1 decimal 2 4" xfId="3953"/>
    <cellStyle name="Percent- 1 decimal 3" xfId="3954"/>
    <cellStyle name="Percent- 1 decimal 3 2" xfId="3955"/>
    <cellStyle name="Percent- 1 decimal 3 3" xfId="3956"/>
    <cellStyle name="Percent- 1 decimal 3 4" xfId="3957"/>
    <cellStyle name="Percent- 1 decimal 4" xfId="3958"/>
    <cellStyle name="Percent- 1 decimal 4 2" xfId="3959"/>
    <cellStyle name="Percent- 1 decimal 4 3" xfId="3960"/>
    <cellStyle name="Percent- 1 decimal 4 4" xfId="3961"/>
    <cellStyle name="Percent- 1 decimal 5" xfId="3962"/>
    <cellStyle name="Percent- 1 decimal 6" xfId="3963"/>
    <cellStyle name="Percent- 1 decimal 7" xfId="3964"/>
    <cellStyle name="Percent- 1 decimal 8" xfId="3965"/>
    <cellStyle name="Percent 10" xfId="3966"/>
    <cellStyle name="Percent 11" xfId="3967"/>
    <cellStyle name="Percent 12" xfId="3968"/>
    <cellStyle name="Percent 13" xfId="3969"/>
    <cellStyle name="Percent 14" xfId="3970"/>
    <cellStyle name="Percent 15" xfId="3971"/>
    <cellStyle name="Percent 16" xfId="3972"/>
    <cellStyle name="Percent 17" xfId="3973"/>
    <cellStyle name="Percent 18" xfId="3974"/>
    <cellStyle name="Percent 19" xfId="3975"/>
    <cellStyle name="Percent 2" xfId="10"/>
    <cellStyle name="Percent 2 2" xfId="3976"/>
    <cellStyle name="Percent 2 2 2" xfId="3977"/>
    <cellStyle name="Percent 2 2 2 2" xfId="3978"/>
    <cellStyle name="Percent 2 2 3" xfId="3979"/>
    <cellStyle name="Percent 2 2 4" xfId="3980"/>
    <cellStyle name="Percent 2 3" xfId="3981"/>
    <cellStyle name="Percent 2 4" xfId="3982"/>
    <cellStyle name="Percent 2 5" xfId="3983"/>
    <cellStyle name="Percent 2 6" xfId="3984"/>
    <cellStyle name="Percent 2 7" xfId="3985"/>
    <cellStyle name="Percent 2 8" xfId="3986"/>
    <cellStyle name="Percent 20" xfId="3987"/>
    <cellStyle name="Percent 21" xfId="3988"/>
    <cellStyle name="Percent 22" xfId="3989"/>
    <cellStyle name="Percent 23" xfId="3990"/>
    <cellStyle name="Percent 24" xfId="3991"/>
    <cellStyle name="Percent 25" xfId="3992"/>
    <cellStyle name="Percent 26" xfId="3993"/>
    <cellStyle name="Percent 27" xfId="3994"/>
    <cellStyle name="Percent 28" xfId="3995"/>
    <cellStyle name="Percent 29" xfId="3996"/>
    <cellStyle name="Percent 3" xfId="274"/>
    <cellStyle name="Percent 3 2" xfId="3997"/>
    <cellStyle name="Percent 3 3" xfId="3998"/>
    <cellStyle name="Percent 3 4" xfId="3999"/>
    <cellStyle name="Percent 30" xfId="4000"/>
    <cellStyle name="Percent 31" xfId="4001"/>
    <cellStyle name="Percent 4" xfId="275"/>
    <cellStyle name="Percent 4 2" xfId="4002"/>
    <cellStyle name="Percent 5" xfId="4003"/>
    <cellStyle name="Percent 6" xfId="4004"/>
    <cellStyle name="Percent 6 2" xfId="4005"/>
    <cellStyle name="Percent 6 2 2" xfId="4006"/>
    <cellStyle name="Percent 6 3" xfId="4007"/>
    <cellStyle name="Percent 6 4" xfId="4008"/>
    <cellStyle name="Percent 7" xfId="4009"/>
    <cellStyle name="Percent 7 2" xfId="4010"/>
    <cellStyle name="Percent 8" xfId="4011"/>
    <cellStyle name="Percent 9" xfId="4012"/>
    <cellStyle name="Percent1" xfId="4013"/>
    <cellStyle name="Percentage" xfId="4014"/>
    <cellStyle name="PercentSales" xfId="4015"/>
    <cellStyle name="­pºâ¤è¦¡" xfId="4016"/>
    <cellStyle name="PrePop Currency (0)" xfId="4017"/>
    <cellStyle name="PrePop Currency (0) 10" xfId="4018"/>
    <cellStyle name="PrePop Currency (0) 11" xfId="4019"/>
    <cellStyle name="PrePop Currency (0) 2" xfId="4020"/>
    <cellStyle name="PrePop Currency (0) 3" xfId="4021"/>
    <cellStyle name="PrePop Currency (0) 4" xfId="4022"/>
    <cellStyle name="PrePop Currency (0) 5" xfId="4023"/>
    <cellStyle name="PrePop Currency (0) 6" xfId="4024"/>
    <cellStyle name="PrePop Currency (0) 7" xfId="4025"/>
    <cellStyle name="PrePop Currency (0) 8" xfId="4026"/>
    <cellStyle name="PrePop Currency (0) 9" xfId="4027"/>
    <cellStyle name="PrePop Currency (2)" xfId="4028"/>
    <cellStyle name="PrePop Currency (2) 10" xfId="4029"/>
    <cellStyle name="PrePop Currency (2) 11" xfId="4030"/>
    <cellStyle name="PrePop Currency (2) 2" xfId="4031"/>
    <cellStyle name="PrePop Currency (2) 3" xfId="4032"/>
    <cellStyle name="PrePop Currency (2) 4" xfId="4033"/>
    <cellStyle name="PrePop Currency (2) 5" xfId="4034"/>
    <cellStyle name="PrePop Currency (2) 6" xfId="4035"/>
    <cellStyle name="PrePop Currency (2) 7" xfId="4036"/>
    <cellStyle name="PrePop Currency (2) 8" xfId="4037"/>
    <cellStyle name="PrePop Currency (2) 9" xfId="4038"/>
    <cellStyle name="PrePop Units (0)" xfId="4039"/>
    <cellStyle name="PrePop Units (0) 10" xfId="4040"/>
    <cellStyle name="PrePop Units (0) 11" xfId="4041"/>
    <cellStyle name="PrePop Units (0) 2" xfId="4042"/>
    <cellStyle name="PrePop Units (0) 3" xfId="4043"/>
    <cellStyle name="PrePop Units (0) 4" xfId="4044"/>
    <cellStyle name="PrePop Units (0) 5" xfId="4045"/>
    <cellStyle name="PrePop Units (0) 6" xfId="4046"/>
    <cellStyle name="PrePop Units (0) 7" xfId="4047"/>
    <cellStyle name="PrePop Units (0) 8" xfId="4048"/>
    <cellStyle name="PrePop Units (0) 9" xfId="4049"/>
    <cellStyle name="PrePop Units (1)" xfId="4050"/>
    <cellStyle name="PrePop Units (1) 10" xfId="4051"/>
    <cellStyle name="PrePop Units (1) 11" xfId="4052"/>
    <cellStyle name="PrePop Units (1) 2" xfId="4053"/>
    <cellStyle name="PrePop Units (1) 3" xfId="4054"/>
    <cellStyle name="PrePop Units (1) 4" xfId="4055"/>
    <cellStyle name="PrePop Units (1) 5" xfId="4056"/>
    <cellStyle name="PrePop Units (1) 6" xfId="4057"/>
    <cellStyle name="PrePop Units (1) 7" xfId="4058"/>
    <cellStyle name="PrePop Units (1) 8" xfId="4059"/>
    <cellStyle name="PrePop Units (1) 9" xfId="4060"/>
    <cellStyle name="PrePop Units (2)" xfId="4061"/>
    <cellStyle name="PrePop Units (2) 10" xfId="4062"/>
    <cellStyle name="PrePop Units (2) 11" xfId="4063"/>
    <cellStyle name="PrePop Units (2) 2" xfId="4064"/>
    <cellStyle name="PrePop Units (2) 3" xfId="4065"/>
    <cellStyle name="PrePop Units (2) 4" xfId="4066"/>
    <cellStyle name="PrePop Units (2) 5" xfId="4067"/>
    <cellStyle name="PrePop Units (2) 6" xfId="4068"/>
    <cellStyle name="PrePop Units (2) 7" xfId="4069"/>
    <cellStyle name="PrePop Units (2) 8" xfId="4070"/>
    <cellStyle name="PrePop Units (2) 9" xfId="4071"/>
    <cellStyle name="Price" xfId="4072"/>
    <cellStyle name="Price 2" xfId="4073"/>
    <cellStyle name="pricing" xfId="4074"/>
    <cellStyle name="pricing 10" xfId="4075"/>
    <cellStyle name="pricing 11" xfId="4076"/>
    <cellStyle name="pricing 2" xfId="4077"/>
    <cellStyle name="pricing 3" xfId="4078"/>
    <cellStyle name="pricing 4" xfId="4079"/>
    <cellStyle name="pricing 5" xfId="4080"/>
    <cellStyle name="pricing 6" xfId="4081"/>
    <cellStyle name="pricing 7" xfId="4082"/>
    <cellStyle name="pricing 8" xfId="4083"/>
    <cellStyle name="pricing 9" xfId="4084"/>
    <cellStyle name="PSChar" xfId="4085"/>
    <cellStyle name="PSChar 2" xfId="4086"/>
    <cellStyle name="PSChar 2 2" xfId="4087"/>
    <cellStyle name="PSChar 2 3" xfId="4088"/>
    <cellStyle name="PSChar 2 4" xfId="4089"/>
    <cellStyle name="PSChar 3" xfId="4090"/>
    <cellStyle name="PSChar 3 2" xfId="4091"/>
    <cellStyle name="PSChar 3 3" xfId="4092"/>
    <cellStyle name="PSChar 3 4" xfId="4093"/>
    <cellStyle name="PSChar 4" xfId="4094"/>
    <cellStyle name="PSChar 4 2" xfId="4095"/>
    <cellStyle name="PSChar 4 3" xfId="4096"/>
    <cellStyle name="PSChar 4 4" xfId="4097"/>
    <cellStyle name="PSChar 5" xfId="4098"/>
    <cellStyle name="PSChar 6" xfId="4099"/>
    <cellStyle name="PSChar 7" xfId="4100"/>
    <cellStyle name="PSChar 8" xfId="4101"/>
    <cellStyle name="PSDate" xfId="4102"/>
    <cellStyle name="PSDate 2" xfId="4103"/>
    <cellStyle name="PSDate 2 2" xfId="4104"/>
    <cellStyle name="PSDate 2 3" xfId="4105"/>
    <cellStyle name="PSDate 2 4" xfId="4106"/>
    <cellStyle name="PSDate 3" xfId="4107"/>
    <cellStyle name="PSDate 3 2" xfId="4108"/>
    <cellStyle name="PSDate 3 3" xfId="4109"/>
    <cellStyle name="PSDate 3 4" xfId="4110"/>
    <cellStyle name="PSDate 4" xfId="4111"/>
    <cellStyle name="PSDate 4 2" xfId="4112"/>
    <cellStyle name="PSDate 4 3" xfId="4113"/>
    <cellStyle name="PSDate 4 4" xfId="4114"/>
    <cellStyle name="PSDate 5" xfId="4115"/>
    <cellStyle name="PSDate 6" xfId="4116"/>
    <cellStyle name="PSDate 7" xfId="4117"/>
    <cellStyle name="PSDate 8" xfId="4118"/>
    <cellStyle name="PSDec" xfId="4119"/>
    <cellStyle name="PSDec 2" xfId="4120"/>
    <cellStyle name="PSDec 2 2" xfId="4121"/>
    <cellStyle name="PSDec 2 3" xfId="4122"/>
    <cellStyle name="PSDec 2 4" xfId="4123"/>
    <cellStyle name="PSDec 3" xfId="4124"/>
    <cellStyle name="PSDec 3 2" xfId="4125"/>
    <cellStyle name="PSDec 3 3" xfId="4126"/>
    <cellStyle name="PSDec 3 4" xfId="4127"/>
    <cellStyle name="PSDec 4" xfId="4128"/>
    <cellStyle name="PSDec 4 2" xfId="4129"/>
    <cellStyle name="PSDec 4 3" xfId="4130"/>
    <cellStyle name="PSDec 4 4" xfId="4131"/>
    <cellStyle name="PSDec 5" xfId="4132"/>
    <cellStyle name="PSDec 6" xfId="4133"/>
    <cellStyle name="PSDec 7" xfId="4134"/>
    <cellStyle name="PSDec 8" xfId="4135"/>
    <cellStyle name="PSHeading" xfId="4136"/>
    <cellStyle name="PSHeading 2" xfId="4137"/>
    <cellStyle name="PSHeading 2 2" xfId="4138"/>
    <cellStyle name="PSHeading 2 3" xfId="4139"/>
    <cellStyle name="PSHeading 2 4" xfId="4140"/>
    <cellStyle name="PSHeading 2_Top 20-IR" xfId="4141"/>
    <cellStyle name="PSHeading 3" xfId="4142"/>
    <cellStyle name="PSHeading 3 2" xfId="4143"/>
    <cellStyle name="PSHeading 3 3" xfId="4144"/>
    <cellStyle name="PSHeading 3 4" xfId="4145"/>
    <cellStyle name="PSHeading 3_Top 20-IR" xfId="4146"/>
    <cellStyle name="PSHeading 4" xfId="4147"/>
    <cellStyle name="PSHeading 4 2" xfId="4148"/>
    <cellStyle name="PSHeading 4 3" xfId="4149"/>
    <cellStyle name="PSHeading 4 4" xfId="4150"/>
    <cellStyle name="PSHeading 4_Top 20-IR" xfId="4151"/>
    <cellStyle name="PSHeading 5" xfId="4152"/>
    <cellStyle name="PSHeading 6" xfId="4153"/>
    <cellStyle name="PSHeading 7" xfId="4154"/>
    <cellStyle name="PSHeading 8" xfId="4155"/>
    <cellStyle name="PSInt" xfId="4156"/>
    <cellStyle name="PSInt 2" xfId="4157"/>
    <cellStyle name="PSInt 2 2" xfId="4158"/>
    <cellStyle name="PSInt 2 3" xfId="4159"/>
    <cellStyle name="PSInt 2 4" xfId="4160"/>
    <cellStyle name="PSInt 3" xfId="4161"/>
    <cellStyle name="PSInt 3 2" xfId="4162"/>
    <cellStyle name="PSInt 3 3" xfId="4163"/>
    <cellStyle name="PSInt 3 4" xfId="4164"/>
    <cellStyle name="PSInt 4" xfId="4165"/>
    <cellStyle name="PSInt 4 2" xfId="4166"/>
    <cellStyle name="PSInt 4 3" xfId="4167"/>
    <cellStyle name="PSInt 4 4" xfId="4168"/>
    <cellStyle name="PSInt 5" xfId="4169"/>
    <cellStyle name="PSInt 6" xfId="4170"/>
    <cellStyle name="PSInt 7" xfId="4171"/>
    <cellStyle name="PSInt 8" xfId="4172"/>
    <cellStyle name="PSSpacer" xfId="4173"/>
    <cellStyle name="PSSpacer 2" xfId="4174"/>
    <cellStyle name="PSSpacer 2 2" xfId="4175"/>
    <cellStyle name="PSSpacer 2 3" xfId="4176"/>
    <cellStyle name="PSSpacer 2 4" xfId="4177"/>
    <cellStyle name="PSSpacer 3" xfId="4178"/>
    <cellStyle name="PSSpacer 3 2" xfId="4179"/>
    <cellStyle name="PSSpacer 3 3" xfId="4180"/>
    <cellStyle name="PSSpacer 3 4" xfId="4181"/>
    <cellStyle name="PSSpacer 4" xfId="4182"/>
    <cellStyle name="PSSpacer 4 2" xfId="4183"/>
    <cellStyle name="PSSpacer 4 3" xfId="4184"/>
    <cellStyle name="PSSpacer 4 4" xfId="4185"/>
    <cellStyle name="PSSpacer 5" xfId="4186"/>
    <cellStyle name="PSSpacer 6" xfId="4187"/>
    <cellStyle name="PSSpacer 7" xfId="4188"/>
    <cellStyle name="PSSpacer 8" xfId="4189"/>
    <cellStyle name="r" xfId="4190"/>
    <cellStyle name="r_Acquisition Schedules" xfId="4191"/>
    <cellStyle name="r_Acquisition Schedules - Sch8 (2)" xfId="4192"/>
    <cellStyle name="r_Acquisition Schedules (2)" xfId="4193"/>
    <cellStyle name="r_Book1 (3)" xfId="4194"/>
    <cellStyle name="r_Boston Afford Mar 2005 (2)" xfId="4195"/>
    <cellStyle name="r_Financial Model v6" xfId="4196"/>
    <cellStyle name="r_Financial Model v6-03-26-2004" xfId="4197"/>
    <cellStyle name="r_Financial Model v8" xfId="4198"/>
    <cellStyle name="r_Financial Model v9" xfId="4199"/>
    <cellStyle name="r_GAAP Financial Model v15" xfId="4200"/>
    <cellStyle name="r_GAAP Financial Model v15_Acquisition Schedules" xfId="4201"/>
    <cellStyle name="r_GAAP Financial Model v15_Acquisition Schedules - Sch8 (2)" xfId="4202"/>
    <cellStyle name="r_GAAP Financial Model v15_Acquisition Schedules (2)" xfId="4203"/>
    <cellStyle name="r_GAAP Financial Model v15_Financial Model v6-03-26-2004" xfId="4204"/>
    <cellStyle name="r_HC_paradise" xfId="4205"/>
    <cellStyle name="r_HC_paradise_Acquisition Schedules" xfId="4206"/>
    <cellStyle name="r_HC_paradise_Acquisition Schedules - Sch8 (2)" xfId="4207"/>
    <cellStyle name="r_HC_paradise_Acquisition Schedules (2)" xfId="4208"/>
    <cellStyle name="r_New Financial Model v3" xfId="4209"/>
    <cellStyle name="r_New Financial Model v4" xfId="4210"/>
    <cellStyle name="r_New Financial Model v5" xfId="4211"/>
    <cellStyle name="r_New Financial Model v6" xfId="4212"/>
    <cellStyle name="r_New Financial Model v7" xfId="4213"/>
    <cellStyle name="r_P&amp;L Model v1" xfId="4214"/>
    <cellStyle name="r_Project Atlas Analysis 4.0" xfId="4215"/>
    <cellStyle name="r_Project Atlas Analysis 4.0_Acquisition Schedules" xfId="4216"/>
    <cellStyle name="r_Project Atlas Analysis 4.0_Acquisition Schedules - Sch8 (2)" xfId="4217"/>
    <cellStyle name="r_Project Atlas Analysis 4.0_Acquisition Schedules (2)" xfId="4218"/>
    <cellStyle name="Rate" xfId="4219"/>
    <cellStyle name="Red font" xfId="4220"/>
    <cellStyle name="Ref Numbers" xfId="4221"/>
    <cellStyle name="regstoresfromspecstores" xfId="4222"/>
    <cellStyle name="regstoresfromspecstores 2" xfId="4223"/>
    <cellStyle name="regstoresfromspecstores 3" xfId="4224"/>
    <cellStyle name="regstoresfromspecstores 4" xfId="4225"/>
    <cellStyle name="regstoresfromspecstores 5" xfId="4226"/>
    <cellStyle name="regstoresfromspecstores 6" xfId="4227"/>
    <cellStyle name="regstoresfromspecstores 7" xfId="4228"/>
    <cellStyle name="regstoresfromspecstores 8" xfId="4229"/>
    <cellStyle name="ReportTitlePrompt" xfId="4230"/>
    <cellStyle name="ReportTitlePrompt 2" xfId="4231"/>
    <cellStyle name="ReportTitleValue" xfId="4232"/>
    <cellStyle name="RevList" xfId="4233"/>
    <cellStyle name="RevList 10" xfId="4234"/>
    <cellStyle name="RevList 11" xfId="4235"/>
    <cellStyle name="RevList 12" xfId="4236"/>
    <cellStyle name="RevList 13" xfId="4237"/>
    <cellStyle name="RevList 14" xfId="4238"/>
    <cellStyle name="RevList 15" xfId="4239"/>
    <cellStyle name="RevList 16" xfId="4240"/>
    <cellStyle name="RevList 17" xfId="4241"/>
    <cellStyle name="RevList 18" xfId="4242"/>
    <cellStyle name="RevList 19" xfId="4243"/>
    <cellStyle name="RevList 2" xfId="4244"/>
    <cellStyle name="RevList 2 2" xfId="4245"/>
    <cellStyle name="RevList 20" xfId="4246"/>
    <cellStyle name="RevList 21" xfId="4247"/>
    <cellStyle name="RevList 22" xfId="4248"/>
    <cellStyle name="RevList 23" xfId="4249"/>
    <cellStyle name="RevList 24" xfId="4250"/>
    <cellStyle name="RevList 25" xfId="4251"/>
    <cellStyle name="RevList 26" xfId="4252"/>
    <cellStyle name="RevList 27" xfId="4253"/>
    <cellStyle name="RevList 28" xfId="4254"/>
    <cellStyle name="RevList 29" xfId="4255"/>
    <cellStyle name="RevList 3" xfId="4256"/>
    <cellStyle name="RevList 3 2" xfId="4257"/>
    <cellStyle name="RevList 30" xfId="4258"/>
    <cellStyle name="RevList 4" xfId="4259"/>
    <cellStyle name="RevList 4 2" xfId="4260"/>
    <cellStyle name="RevList 5" xfId="4261"/>
    <cellStyle name="RevList 5 2" xfId="4262"/>
    <cellStyle name="RevList 6" xfId="4263"/>
    <cellStyle name="RevList 6 2" xfId="4264"/>
    <cellStyle name="RevList 7" xfId="4265"/>
    <cellStyle name="RevList 7 2" xfId="4266"/>
    <cellStyle name="RevList 8" xfId="4267"/>
    <cellStyle name="RevList 8 2" xfId="4268"/>
    <cellStyle name="RevList 9" xfId="4269"/>
    <cellStyle name="row1" xfId="4270"/>
    <cellStyle name="row1 2" xfId="4271"/>
    <cellStyle name="RowAcctAbovePrompt" xfId="4272"/>
    <cellStyle name="RowAcctAbovePrompt 2" xfId="4273"/>
    <cellStyle name="RowAcctSOBAbovePrompt" xfId="4274"/>
    <cellStyle name="RowAcctSOBAbovePrompt 2" xfId="4275"/>
    <cellStyle name="RowAcctSOBValue" xfId="4276"/>
    <cellStyle name="RowAcctSOBValue 2" xfId="4277"/>
    <cellStyle name="RowAcctValue" xfId="4278"/>
    <cellStyle name="RowAttrAbovePrompt" xfId="4279"/>
    <cellStyle name="RowAttrAbovePrompt 2" xfId="4280"/>
    <cellStyle name="RowAttrValue" xfId="4281"/>
    <cellStyle name="RowColSetAbovePrompt" xfId="4282"/>
    <cellStyle name="RowColSetAbovePrompt 2" xfId="4283"/>
    <cellStyle name="RowColSetLeftPrompt" xfId="4284"/>
    <cellStyle name="RowColSetLeftPrompt 2" xfId="4285"/>
    <cellStyle name="RowColSetValue" xfId="4286"/>
    <cellStyle name="RowLeftPrompt" xfId="4287"/>
    <cellStyle name="RowLeftPrompt 2" xfId="4288"/>
    <cellStyle name="s]_x000d__x000a_File Server=0x0004_x000d__x000a_NetModem/E=0x01CB_x000d__x000a_LanRover/E=0x01CC;0x079B_x000d__x000a_LanRover/T=0x01CD;0x079C_x000d__x000a_LanRov" xfId="4289"/>
    <cellStyle name="s]_x000d__x000a_load=_x000d__x000a_run=_x000d__x000a_NullPort=None_x000d__x000a_device=HP LaserJet 4 Plus,HPPCL5MS,LPT1:_x000d__x000a__x000d__x000a_[Desktop]_x000d__x000a_Wallpaper=(None)_x000d__x000a_TileWallpaper=" xfId="4290"/>
    <cellStyle name="s]_x000d__x000a_spooler=yes_x000d__x000a_load=nwpopup.exe,C:\MCAFEE\VIRUSCAN\VSHWIN.EXE P:\ACEWIN\PCALCPRO\pcalcpro.exe_x000d__x000a_rem run=c:\win\calenda" xfId="4291"/>
    <cellStyle name="Salomon Logo" xfId="4292"/>
    <cellStyle name="SampleUsingFormatMask" xfId="4293"/>
    <cellStyle name="SampleUsingFormatMask 2" xfId="4294"/>
    <cellStyle name="SampleWithNoFormatMask" xfId="4295"/>
    <cellStyle name="SampleWithNoFormatMask 2" xfId="4296"/>
    <cellStyle name="Separador de milhares_laroux" xfId="4297"/>
    <cellStyle name="Shaded (,0)" xfId="4298"/>
    <cellStyle name="Shaded bold grid (,0)" xfId="4299"/>
    <cellStyle name="Shaded grid (,0)" xfId="4300"/>
    <cellStyle name="Shaded LR (,0)" xfId="4301"/>
    <cellStyle name="SHADEDSTORES" xfId="4302"/>
    <cellStyle name="SHADEDSTORES 2" xfId="4303"/>
    <cellStyle name="SHADEDSTORES 3" xfId="4304"/>
    <cellStyle name="SHADEDSTORES 4" xfId="4305"/>
    <cellStyle name="SHADEDSTORES 5" xfId="4306"/>
    <cellStyle name="SHADEDSTORES 6" xfId="4307"/>
    <cellStyle name="SHADEDSTORES 7" xfId="4308"/>
    <cellStyle name="SHADEDSTORES 8" xfId="4309"/>
    <cellStyle name="Shading" xfId="4310"/>
    <cellStyle name="Short_date" xfId="4311"/>
    <cellStyle name="Single Accounting" xfId="4312"/>
    <cellStyle name="SingleLineAcctgn" xfId="4313"/>
    <cellStyle name="SingleLinePercent" xfId="4314"/>
    <cellStyle name="Source Line" xfId="4315"/>
    <cellStyle name="Speckled (,0)" xfId="4316"/>
    <cellStyle name="Speckled grid (,0)" xfId="4317"/>
    <cellStyle name="Speckled LR (,0)" xfId="4318"/>
    <cellStyle name="specstores" xfId="4319"/>
    <cellStyle name="specstores 2" xfId="4320"/>
    <cellStyle name="specstores 3" xfId="4321"/>
    <cellStyle name="specstores 4" xfId="4322"/>
    <cellStyle name="specstores 5" xfId="4323"/>
    <cellStyle name="specstores 6" xfId="4324"/>
    <cellStyle name="specstores 7" xfId="4325"/>
    <cellStyle name="specstores 8" xfId="4326"/>
    <cellStyle name="SPOl" xfId="4327"/>
    <cellStyle name="Standaard_Victor_Quarter-pack addition" xfId="4328"/>
    <cellStyle name="Standard_Budget 1999 MK" xfId="4329"/>
    <cellStyle name="Style 1" xfId="4330"/>
    <cellStyle name="Style 1 2" xfId="4331"/>
    <cellStyle name="Style 1 2 2" xfId="4332"/>
    <cellStyle name="Style 1 2 3" xfId="4333"/>
    <cellStyle name="Style 1 2 4" xfId="4334"/>
    <cellStyle name="Style 1 2_Top 20-IR" xfId="4335"/>
    <cellStyle name="Style 1 3" xfId="4336"/>
    <cellStyle name="Style 1 3 2" xfId="4337"/>
    <cellStyle name="Style 1 3 3" xfId="4338"/>
    <cellStyle name="Style 1 3 4" xfId="4339"/>
    <cellStyle name="Style 1 3_Top 20-IR" xfId="4340"/>
    <cellStyle name="Style 1 4" xfId="4341"/>
    <cellStyle name="Style 1 4 2" xfId="4342"/>
    <cellStyle name="Style 1 4 3" xfId="4343"/>
    <cellStyle name="Style 1 4 4" xfId="4344"/>
    <cellStyle name="Style 1 4_Top 20-IR" xfId="4345"/>
    <cellStyle name="Style 1 5" xfId="4346"/>
    <cellStyle name="Style 1 6" xfId="4347"/>
    <cellStyle name="Style 1 7" xfId="4348"/>
    <cellStyle name="Style 1 8" xfId="4349"/>
    <cellStyle name="Style 2" xfId="4350"/>
    <cellStyle name="Style 2 2" xfId="4351"/>
    <cellStyle name="Style 2 2 2" xfId="4352"/>
    <cellStyle name="Style 2 2 3" xfId="4353"/>
    <cellStyle name="Style 2 2 4" xfId="4354"/>
    <cellStyle name="Style 2 2_Top 20-IR" xfId="4355"/>
    <cellStyle name="Style 2 3" xfId="4356"/>
    <cellStyle name="Style 2 3 2" xfId="4357"/>
    <cellStyle name="Style 2 3 3" xfId="4358"/>
    <cellStyle name="Style 2 3 4" xfId="4359"/>
    <cellStyle name="Style 2 3_Top 20-IR" xfId="4360"/>
    <cellStyle name="Style 2 4" xfId="4361"/>
    <cellStyle name="Style 2 4 2" xfId="4362"/>
    <cellStyle name="Style 2 4 3" xfId="4363"/>
    <cellStyle name="Style 2 4 4" xfId="4364"/>
    <cellStyle name="Style 2 4_Top 20-IR" xfId="4365"/>
    <cellStyle name="Style 2 5" xfId="4366"/>
    <cellStyle name="Style 2 6" xfId="4367"/>
    <cellStyle name="Style 2 7" xfId="4368"/>
    <cellStyle name="Style 2 8" xfId="4369"/>
    <cellStyle name="Style 21" xfId="4370"/>
    <cellStyle name="Style 22" xfId="4371"/>
    <cellStyle name="Style 23" xfId="4372"/>
    <cellStyle name="Style 24" xfId="4373"/>
    <cellStyle name="Style 25" xfId="4374"/>
    <cellStyle name="Style 26" xfId="4375"/>
    <cellStyle name="Style 27" xfId="4376"/>
    <cellStyle name="Style 28" xfId="4377"/>
    <cellStyle name="Style 29" xfId="4378"/>
    <cellStyle name="Style 3" xfId="4379"/>
    <cellStyle name="Style 30" xfId="4380"/>
    <cellStyle name="Style 31" xfId="4381"/>
    <cellStyle name="Style 32" xfId="4382"/>
    <cellStyle name="Style 33" xfId="4383"/>
    <cellStyle name="Style 34" xfId="4384"/>
    <cellStyle name="Style 35" xfId="4385"/>
    <cellStyle name="Style 36" xfId="4386"/>
    <cellStyle name="Style 37" xfId="4387"/>
    <cellStyle name="Style 38" xfId="4388"/>
    <cellStyle name="Style 39" xfId="4389"/>
    <cellStyle name="Style 4" xfId="4390"/>
    <cellStyle name="Style 40" xfId="4391"/>
    <cellStyle name="Style 41" xfId="4392"/>
    <cellStyle name="Style 42" xfId="4393"/>
    <cellStyle name="Style 43" xfId="4394"/>
    <cellStyle name="Style 44" xfId="4395"/>
    <cellStyle name="Style 45" xfId="4396"/>
    <cellStyle name="Style 46" xfId="4397"/>
    <cellStyle name="STYLE1" xfId="4398"/>
    <cellStyle name="style1 10" xfId="4399"/>
    <cellStyle name="style1 11" xfId="4400"/>
    <cellStyle name="style1 12" xfId="4401"/>
    <cellStyle name="style1 13" xfId="4402"/>
    <cellStyle name="style1 14" xfId="4403"/>
    <cellStyle name="style1 15" xfId="4404"/>
    <cellStyle name="style1 16" xfId="4405"/>
    <cellStyle name="style1 17" xfId="4406"/>
    <cellStyle name="style1 18" xfId="4407"/>
    <cellStyle name="style1 19" xfId="4408"/>
    <cellStyle name="STYLE1 2" xfId="4409"/>
    <cellStyle name="style1 20" xfId="4410"/>
    <cellStyle name="style1 21" xfId="4411"/>
    <cellStyle name="style1 22" xfId="4412"/>
    <cellStyle name="style1 23" xfId="4413"/>
    <cellStyle name="style1 24" xfId="4414"/>
    <cellStyle name="style1 25" xfId="4415"/>
    <cellStyle name="style1 26" xfId="4416"/>
    <cellStyle name="style1 27" xfId="4417"/>
    <cellStyle name="style1 28" xfId="4418"/>
    <cellStyle name="style1 29" xfId="4419"/>
    <cellStyle name="STYLE1 3" xfId="4420"/>
    <cellStyle name="style1 30" xfId="4421"/>
    <cellStyle name="STYLE1 4" xfId="4422"/>
    <cellStyle name="STYLE1 5" xfId="4423"/>
    <cellStyle name="STYLE1 6" xfId="4424"/>
    <cellStyle name="style1 7" xfId="4425"/>
    <cellStyle name="style1 8" xfId="4426"/>
    <cellStyle name="style1 9" xfId="4427"/>
    <cellStyle name="STYLE1_Q208 Apples to Apples" xfId="4428"/>
    <cellStyle name="STYLE2" xfId="4429"/>
    <cellStyle name="STYLE2 2" xfId="4430"/>
    <cellStyle name="STYLE2 3" xfId="4431"/>
    <cellStyle name="STYLE2 4" xfId="4432"/>
    <cellStyle name="STYLE2 5" xfId="4433"/>
    <cellStyle name="STYLE2 6" xfId="4434"/>
    <cellStyle name="STYLE2_Q208 Apples to Apples" xfId="4435"/>
    <cellStyle name="STYLE3" xfId="4436"/>
    <cellStyle name="STYLE4" xfId="4437"/>
    <cellStyle name="STYLE5" xfId="4438"/>
    <cellStyle name="subhead" xfId="4439"/>
    <cellStyle name="Sub-heading" xfId="4440"/>
    <cellStyle name="Sub-heading 2" xfId="4441"/>
    <cellStyle name="subT ($0)" xfId="4442"/>
    <cellStyle name="subT (,0)" xfId="4443"/>
    <cellStyle name="Subtotal" xfId="4444"/>
    <cellStyle name="Subtotal 10" xfId="4445"/>
    <cellStyle name="Subtotal 11" xfId="4446"/>
    <cellStyle name="Subtotal 2" xfId="4447"/>
    <cellStyle name="Subtotal 3" xfId="4448"/>
    <cellStyle name="Subtotal 4" xfId="4449"/>
    <cellStyle name="Subtotal 5" xfId="4450"/>
    <cellStyle name="Subtotal 6" xfId="4451"/>
    <cellStyle name="Subtotal 7" xfId="4452"/>
    <cellStyle name="Subtotal 8" xfId="4453"/>
    <cellStyle name="Subtotal 9" xfId="4454"/>
    <cellStyle name="Table Head" xfId="4455"/>
    <cellStyle name="Table Head Aligned" xfId="4456"/>
    <cellStyle name="Table Head Blue" xfId="4457"/>
    <cellStyle name="Table Head Green" xfId="4458"/>
    <cellStyle name="Table Head_ACCC" xfId="4459"/>
    <cellStyle name="Table Heading" xfId="4460"/>
    <cellStyle name="Table Source" xfId="4461"/>
    <cellStyle name="Table Text" xfId="4462"/>
    <cellStyle name="Table Title" xfId="4463"/>
    <cellStyle name="Table Units" xfId="4464"/>
    <cellStyle name="Table_Header" xfId="4465"/>
    <cellStyle name="TableBody" xfId="4466"/>
    <cellStyle name="TableBodyR" xfId="4467"/>
    <cellStyle name="TableColHeads" xfId="4468"/>
    <cellStyle name="TableStyleLight1" xfId="4469"/>
    <cellStyle name="Text" xfId="4470"/>
    <cellStyle name="Text 1" xfId="4471"/>
    <cellStyle name="Text 2" xfId="4472"/>
    <cellStyle name="Text Head" xfId="4473"/>
    <cellStyle name="Text Head 1" xfId="4474"/>
    <cellStyle name="Text Head 2" xfId="4475"/>
    <cellStyle name="Text Indent 1" xfId="4476"/>
    <cellStyle name="Text Indent 2" xfId="4477"/>
    <cellStyle name="Text Indent A" xfId="4478"/>
    <cellStyle name="Text Indent B" xfId="4479"/>
    <cellStyle name="Text Indent B 10" xfId="4480"/>
    <cellStyle name="Text Indent B 11" xfId="4481"/>
    <cellStyle name="Text Indent B 2" xfId="4482"/>
    <cellStyle name="Text Indent B 3" xfId="4483"/>
    <cellStyle name="Text Indent B 4" xfId="4484"/>
    <cellStyle name="Text Indent B 5" xfId="4485"/>
    <cellStyle name="Text Indent B 6" xfId="4486"/>
    <cellStyle name="Text Indent B 7" xfId="4487"/>
    <cellStyle name="Text Indent B 8" xfId="4488"/>
    <cellStyle name="Text Indent B 9" xfId="4489"/>
    <cellStyle name="Text Indent C" xfId="4490"/>
    <cellStyle name="Text Indent C 10" xfId="4491"/>
    <cellStyle name="Text Indent C 11" xfId="4492"/>
    <cellStyle name="Text Indent C 2" xfId="4493"/>
    <cellStyle name="Text Indent C 3" xfId="4494"/>
    <cellStyle name="Text Indent C 4" xfId="4495"/>
    <cellStyle name="Text Indent C 5" xfId="4496"/>
    <cellStyle name="Text Indent C 6" xfId="4497"/>
    <cellStyle name="Text Indent C 7" xfId="4498"/>
    <cellStyle name="Text Indent C 8" xfId="4499"/>
    <cellStyle name="Text Indent C 9" xfId="4500"/>
    <cellStyle name="þ_x001d_ð7_x000c_îþ_x0017__x000d_àþV_x0001_?_x0011_#S_x0007__x0001__x0001_" xfId="4501"/>
    <cellStyle name="þ_x001d_ðB_x000a__x000a_ÿ_x0012__x000d_ÝþU_x0001_m_x0006__x0016__x0007__x0001__x0001_" xfId="4502"/>
    <cellStyle name="þ_x001d_ðB_x000a__x000a_ÿ_x0012__x000d_ÝþU_x0001_m_x0006_ž_x0016__x0007__x0001__x0001_" xfId="4503"/>
    <cellStyle name="Tickmark" xfId="4504"/>
    <cellStyle name="Times 10" xfId="4505"/>
    <cellStyle name="Times 12" xfId="4506"/>
    <cellStyle name="Title - bold dutch8" xfId="4507"/>
    <cellStyle name="Title - Underline" xfId="4508"/>
    <cellStyle name="Title 2" xfId="4509"/>
    <cellStyle name="Title Case" xfId="4510"/>
    <cellStyle name="Title Line" xfId="4511"/>
    <cellStyle name="Title Major" xfId="4512"/>
    <cellStyle name="Title Sheet" xfId="4513"/>
    <cellStyle name="Titles - Other" xfId="4514"/>
    <cellStyle name="TOC 1" xfId="4515"/>
    <cellStyle name="TOC 2" xfId="4516"/>
    <cellStyle name="Top Row" xfId="4517"/>
    <cellStyle name="Top_Double_Bottom" xfId="4518"/>
    <cellStyle name="Topline" xfId="4519"/>
    <cellStyle name="Total 2" xfId="4520"/>
    <cellStyle name="Total 3" xfId="4521"/>
    <cellStyle name="Total 4" xfId="4522"/>
    <cellStyle name="Total 5" xfId="4523"/>
    <cellStyle name="Total 6" xfId="4524"/>
    <cellStyle name="Total 7" xfId="4525"/>
    <cellStyle name="Total 8" xfId="4526"/>
    <cellStyle name="Total Currency" xfId="4527"/>
    <cellStyle name="Total Major" xfId="4528"/>
    <cellStyle name="Total Major No Line" xfId="4529"/>
    <cellStyle name="Total Minor" xfId="4530"/>
    <cellStyle name="Total Normal" xfId="4531"/>
    <cellStyle name="Total number style" xfId="4532"/>
    <cellStyle name="Total Row" xfId="4533"/>
    <cellStyle name="Total1 - Style1" xfId="4534"/>
    <cellStyle name="TotalCurrency" xfId="4535"/>
    <cellStyle name="TrueFalse_Determination" xfId="4536"/>
    <cellStyle name="ubordinated Debt" xfId="4537"/>
    <cellStyle name="Undefiniert" xfId="4538"/>
    <cellStyle name="Underline_Double" xfId="4539"/>
    <cellStyle name="Unix" xfId="4540"/>
    <cellStyle name="Unix Batch File" xfId="4541"/>
    <cellStyle name="UploadThisRowValue" xfId="4542"/>
    <cellStyle name="UploadThisRowValue 2" xfId="4543"/>
    <cellStyle name="Value_QMS" xfId="4544"/>
    <cellStyle name="Volume" xfId="4545"/>
    <cellStyle name="Währung [0]_Budget 1999 MK" xfId="4546"/>
    <cellStyle name="Währung_Budget 1999 MK" xfId="4547"/>
    <cellStyle name="Warning Text 2" xfId="4548"/>
    <cellStyle name="WhiteCells" xfId="4549"/>
    <cellStyle name="worksheet" xfId="4550"/>
    <cellStyle name="Wrap Text" xfId="4551"/>
    <cellStyle name="x" xfId="4552"/>
    <cellStyle name="x [1]" xfId="4553"/>
    <cellStyle name="year" xfId="4554"/>
    <cellStyle name="Yen" xfId="4555"/>
    <cellStyle name="Гиперссылка_Se@SS costs-83 peop" xfId="4556"/>
    <cellStyle name="Обычный_Schedule for Investments 2001" xfId="4557"/>
    <cellStyle name="ハイパーリンク" xfId="4558"/>
    <cellStyle name="표준_Weekly forecast_0527" xfId="4559"/>
    <cellStyle name="一般_~7769895" xfId="4560"/>
    <cellStyle name="中等" xfId="4561"/>
    <cellStyle name="備註" xfId="4562"/>
    <cellStyle name="千位分隔_Sheet1" xfId="4563"/>
    <cellStyle name="千分位[0]_RESULTS" xfId="4564"/>
    <cellStyle name="千分位_RESULTS" xfId="4565"/>
    <cellStyle name="合計" xfId="4566"/>
    <cellStyle name="壞" xfId="4567"/>
    <cellStyle name="好" xfId="4568"/>
    <cellStyle name="常规 2" xfId="4569"/>
    <cellStyle name="常规 3" xfId="4570"/>
    <cellStyle name="常规_Sheet1" xfId="4571"/>
    <cellStyle name="桁区切り [0.00]_APJ_Forecast_Template0801" xfId="4572"/>
    <cellStyle name="桁区切り_book1" xfId="4573"/>
    <cellStyle name="標準_APJ_Forecast_Template0801" xfId="4574"/>
    <cellStyle name="標題" xfId="4575"/>
    <cellStyle name="標題 1" xfId="4576"/>
    <cellStyle name="標題 2" xfId="4577"/>
    <cellStyle name="標題 3" xfId="4578"/>
    <cellStyle name="標題 4" xfId="4579"/>
    <cellStyle name="檢查儲存格" xfId="4580"/>
    <cellStyle name="表示済みのハイパーリンク" xfId="4581"/>
    <cellStyle name="計算方式" xfId="4582"/>
    <cellStyle name="說明文字" xfId="4583"/>
    <cellStyle name="警告文字" xfId="4584"/>
    <cellStyle name="貨幣 [0]_RESULTS" xfId="4585"/>
    <cellStyle name="貨幣_RESULTS" xfId="4586"/>
    <cellStyle name="货币 2" xfId="4587"/>
    <cellStyle name="輔色1" xfId="4588"/>
    <cellStyle name="輔色2" xfId="4589"/>
    <cellStyle name="輔色3" xfId="4590"/>
    <cellStyle name="輔色4" xfId="4591"/>
    <cellStyle name="輔色5" xfId="4592"/>
    <cellStyle name="輔色6" xfId="4593"/>
    <cellStyle name="輸入" xfId="4594"/>
    <cellStyle name="輸出" xfId="4595"/>
    <cellStyle name="通貨 [0.00]_book1" xfId="4596"/>
    <cellStyle name="通貨_book1" xfId="4597"/>
    <cellStyle name="連結的儲存格" xfId="4598"/>
  </cellStyles>
  <dxfs count="3">
    <dxf>
      <font>
        <b/>
        <i val="0"/>
        <color rgb="FFFF0000"/>
      </font>
      <fill>
        <patternFill>
          <bgColor rgb="FFFFFF00"/>
        </patternFill>
      </fill>
    </dxf>
    <dxf>
      <font>
        <b/>
        <i val="0"/>
        <color rgb="FFFF0000"/>
      </font>
      <fill>
        <patternFill>
          <bgColor rgb="FFFFFF00"/>
        </patternFill>
      </fill>
    </dxf>
    <dxf>
      <font>
        <b/>
        <i val="0"/>
        <strike val="0"/>
        <color rgb="FFFF0000"/>
      </font>
      <fill>
        <patternFill>
          <bgColor rgb="FFFFFF00"/>
        </patternFill>
      </fill>
    </dxf>
  </dxfs>
  <tableStyles count="0" defaultTableStyle="TableStyleMedium9" defaultPivotStyle="PivotStyleLight16"/>
  <colors>
    <mruColors>
      <color rgb="FFCCFFCC"/>
      <color rgb="FFFFCCCC"/>
      <color rgb="FFCCFFFF"/>
      <color rgb="FFFFFFCC"/>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1</c:f>
              <c:strCache>
                <c:ptCount val="1"/>
                <c:pt idx="0">
                  <c:v>DWDM Network bandwidth</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31:$U$31</c:f>
              <c:numCache>
                <c:formatCode>0%</c:formatCode>
                <c:ptCount val="19"/>
              </c:numCache>
            </c:numRef>
          </c:val>
          <c:smooth val="1"/>
          <c:extLst xmlns:c16r2="http://schemas.microsoft.com/office/drawing/2015/06/chart">
            <c:ext xmlns:c16="http://schemas.microsoft.com/office/drawing/2014/chart" uri="{C3380CC4-5D6E-409C-BE32-E72D297353CC}">
              <c16:uniqueId val="{00000000-601A-7D4C-871A-966DC2352611}"/>
            </c:ext>
          </c:extLst>
        </c:ser>
        <c:ser>
          <c:idx val="1"/>
          <c:order val="1"/>
          <c:tx>
            <c:strRef>
              <c:f>Methodology!$B$28</c:f>
              <c:strCache>
                <c:ptCount val="1"/>
                <c:pt idx="0">
                  <c:v>Internet Traffic</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28:$U$28</c:f>
              <c:numCache>
                <c:formatCode>0%</c:formatCode>
                <c:ptCount val="19"/>
              </c:numCache>
            </c:numRef>
          </c:val>
          <c:smooth val="1"/>
          <c:extLst xmlns:c16r2="http://schemas.microsoft.com/office/drawing/2015/06/chart">
            <c:ext xmlns:c16="http://schemas.microsoft.com/office/drawing/2014/chart" uri="{C3380CC4-5D6E-409C-BE32-E72D297353CC}">
              <c16:uniqueId val="{00000001-601A-7D4C-871A-966DC2352611}"/>
            </c:ext>
          </c:extLst>
        </c:ser>
        <c:dLbls>
          <c:showLegendKey val="0"/>
          <c:showVal val="0"/>
          <c:showCatName val="0"/>
          <c:showSerName val="0"/>
          <c:showPercent val="0"/>
          <c:showBubbleSize val="0"/>
        </c:dLbls>
        <c:marker val="1"/>
        <c:smooth val="0"/>
        <c:axId val="126753792"/>
        <c:axId val="126821120"/>
      </c:lineChart>
      <c:catAx>
        <c:axId val="126753792"/>
        <c:scaling>
          <c:orientation val="minMax"/>
        </c:scaling>
        <c:delete val="0"/>
        <c:axPos val="b"/>
        <c:numFmt formatCode="General" sourceLinked="1"/>
        <c:majorTickMark val="out"/>
        <c:minorTickMark val="none"/>
        <c:tickLblPos val="nextTo"/>
        <c:txPr>
          <a:bodyPr rot="-5400000" vert="horz"/>
          <a:lstStyle/>
          <a:p>
            <a:pPr>
              <a:defRPr sz="1200"/>
            </a:pPr>
            <a:endParaRPr lang="en-US"/>
          </a:p>
        </c:txPr>
        <c:crossAx val="126821120"/>
        <c:crosses val="autoZero"/>
        <c:auto val="1"/>
        <c:lblAlgn val="ctr"/>
        <c:lblOffset val="100"/>
        <c:tickLblSkip val="1"/>
        <c:noMultiLvlLbl val="1"/>
      </c:catAx>
      <c:valAx>
        <c:axId val="126821120"/>
        <c:scaling>
          <c:orientation val="minMax"/>
        </c:scaling>
        <c:delete val="0"/>
        <c:axPos val="l"/>
        <c:majorGridlines/>
        <c:title>
          <c:tx>
            <c:rich>
              <a:bodyPr rot="-5400000" vert="horz"/>
              <a:lstStyle/>
              <a:p>
                <a:pPr>
                  <a:defRPr sz="1400" b="0"/>
                </a:pPr>
                <a:r>
                  <a:rPr lang="en-US" sz="1400" b="0"/>
                  <a:t>Growth rate (%)</a:t>
                </a:r>
              </a:p>
            </c:rich>
          </c:tx>
          <c:layout/>
          <c:overlay val="0"/>
        </c:title>
        <c:numFmt formatCode="0%" sourceLinked="1"/>
        <c:majorTickMark val="out"/>
        <c:minorTickMark val="none"/>
        <c:tickLblPos val="nextTo"/>
        <c:txPr>
          <a:bodyPr/>
          <a:lstStyle/>
          <a:p>
            <a:pPr>
              <a:defRPr sz="1200"/>
            </a:pPr>
            <a:endParaRPr lang="en-US"/>
          </a:p>
        </c:txPr>
        <c:crossAx val="126753792"/>
        <c:crosses val="autoZero"/>
        <c:crossBetween val="between"/>
      </c:valAx>
    </c:plotArea>
    <c:legend>
      <c:legendPos val="t"/>
      <c:layou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65714959771451"/>
          <c:y val="0.13461926569180821"/>
          <c:w val="0.79486657606779976"/>
          <c:h val="0.7723796198526528"/>
        </c:manualLayout>
      </c:layout>
      <c:barChart>
        <c:barDir val="col"/>
        <c:grouping val="stacked"/>
        <c:varyColors val="0"/>
        <c:ser>
          <c:idx val="0"/>
          <c:order val="0"/>
          <c:tx>
            <c:strRef>
              <c:f>Summary!$M$328</c:f>
              <c:strCache>
                <c:ptCount val="1"/>
                <c:pt idx="0">
                  <c:v>ONUs</c:v>
                </c:pt>
              </c:strCache>
            </c:strRef>
          </c:tx>
          <c:invertIfNegative val="0"/>
          <c:cat>
            <c:numRef>
              <c:f>Summary!$N$327:$W$32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28:$W$328</c:f>
              <c:numCache>
                <c:formatCode>_("$"* #,##0_);_("$"* \(#,##0\);_("$"* "-"??_);_(@_)</c:formatCode>
                <c:ptCount val="10"/>
                <c:pt idx="0">
                  <c:v>121.244845426588</c:v>
                </c:pt>
                <c:pt idx="1">
                  <c:v>124.46694066812556</c:v>
                </c:pt>
              </c:numCache>
            </c:numRef>
          </c:val>
          <c:extLst xmlns:c16r2="http://schemas.microsoft.com/office/drawing/2015/06/chart">
            <c:ext xmlns:c16="http://schemas.microsoft.com/office/drawing/2014/chart" uri="{C3380CC4-5D6E-409C-BE32-E72D297353CC}">
              <c16:uniqueId val="{00000000-6253-1A4F-8D74-675D3DCD77FA}"/>
            </c:ext>
          </c:extLst>
        </c:ser>
        <c:ser>
          <c:idx val="1"/>
          <c:order val="1"/>
          <c:tx>
            <c:strRef>
              <c:f>Summary!$M$330</c:f>
              <c:strCache>
                <c:ptCount val="1"/>
                <c:pt idx="0">
                  <c:v>OLTs</c:v>
                </c:pt>
              </c:strCache>
            </c:strRef>
          </c:tx>
          <c:invertIfNegative val="0"/>
          <c:cat>
            <c:numRef>
              <c:f>Summary!$N$327:$W$32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30:$W$330</c:f>
              <c:numCache>
                <c:formatCode>_("$"* #,##0_);_("$"* \(#,##0\);_("$"* "-"??_);_(@_)</c:formatCode>
                <c:ptCount val="10"/>
                <c:pt idx="0">
                  <c:v>180.05055529664156</c:v>
                </c:pt>
                <c:pt idx="1">
                  <c:v>262.9174863504453</c:v>
                </c:pt>
              </c:numCache>
            </c:numRef>
          </c:val>
          <c:extLst xmlns:c16r2="http://schemas.microsoft.com/office/drawing/2015/06/chart">
            <c:ext xmlns:c16="http://schemas.microsoft.com/office/drawing/2014/chart" uri="{C3380CC4-5D6E-409C-BE32-E72D297353CC}">
              <c16:uniqueId val="{00000001-6253-1A4F-8D74-675D3DCD77FA}"/>
            </c:ext>
          </c:extLst>
        </c:ser>
        <c:ser>
          <c:idx val="2"/>
          <c:order val="2"/>
          <c:tx>
            <c:strRef>
              <c:f>Summary!$M$329</c:f>
              <c:strCache>
                <c:ptCount val="1"/>
                <c:pt idx="0">
                  <c:v>BOSAs on board</c:v>
                </c:pt>
              </c:strCache>
            </c:strRef>
          </c:tx>
          <c:invertIfNegative val="0"/>
          <c:cat>
            <c:numRef>
              <c:f>Summary!$N$327:$W$32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29:$W$329</c:f>
              <c:numCache>
                <c:formatCode>_("$"* #,##0_);_("$"* \(#,##0\);_("$"* "-"??_);_(@_)</c:formatCode>
                <c:ptCount val="10"/>
                <c:pt idx="0">
                  <c:v>834.9511722236291</c:v>
                </c:pt>
                <c:pt idx="1">
                  <c:v>625.77917517676417</c:v>
                </c:pt>
              </c:numCache>
            </c:numRef>
          </c:val>
          <c:extLst xmlns:c16r2="http://schemas.microsoft.com/office/drawing/2015/06/chart">
            <c:ext xmlns:c16="http://schemas.microsoft.com/office/drawing/2014/chart" uri="{C3380CC4-5D6E-409C-BE32-E72D297353CC}">
              <c16:uniqueId val="{00000002-6253-1A4F-8D74-675D3DCD77FA}"/>
            </c:ext>
          </c:extLst>
        </c:ser>
        <c:dLbls>
          <c:showLegendKey val="0"/>
          <c:showVal val="0"/>
          <c:showCatName val="0"/>
          <c:showSerName val="0"/>
          <c:showPercent val="0"/>
          <c:showBubbleSize val="0"/>
        </c:dLbls>
        <c:gapWidth val="150"/>
        <c:overlap val="100"/>
        <c:axId val="164484608"/>
        <c:axId val="164486144"/>
      </c:barChart>
      <c:catAx>
        <c:axId val="164484608"/>
        <c:scaling>
          <c:orientation val="minMax"/>
        </c:scaling>
        <c:delete val="0"/>
        <c:axPos val="b"/>
        <c:numFmt formatCode="General" sourceLinked="1"/>
        <c:majorTickMark val="out"/>
        <c:minorTickMark val="none"/>
        <c:tickLblPos val="nextTo"/>
        <c:txPr>
          <a:bodyPr/>
          <a:lstStyle/>
          <a:p>
            <a:pPr>
              <a:defRPr sz="1200" b="0"/>
            </a:pPr>
            <a:endParaRPr lang="en-US"/>
          </a:p>
        </c:txPr>
        <c:crossAx val="164486144"/>
        <c:crosses val="autoZero"/>
        <c:auto val="1"/>
        <c:lblAlgn val="ctr"/>
        <c:lblOffset val="100"/>
        <c:noMultiLvlLbl val="0"/>
      </c:catAx>
      <c:valAx>
        <c:axId val="164486144"/>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64484608"/>
        <c:crosses val="autoZero"/>
        <c:crossBetween val="between"/>
      </c:valAx>
    </c:plotArea>
    <c:legend>
      <c:legendPos val="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63417125594484"/>
          <c:y val="6.7592552649642895E-2"/>
          <c:w val="0.67154162270339202"/>
          <c:h val="0.80856117842969721"/>
        </c:manualLayout>
      </c:layout>
      <c:lineChart>
        <c:grouping val="standard"/>
        <c:varyColors val="0"/>
        <c:ser>
          <c:idx val="1"/>
          <c:order val="0"/>
          <c:tx>
            <c:strRef>
              <c:f>Summary!$B$424</c:f>
              <c:strCache>
                <c:ptCount val="1"/>
                <c:pt idx="0">
                  <c:v>25G</c:v>
                </c:pt>
              </c:strCache>
            </c:strRef>
          </c:tx>
          <c:spPr>
            <a:ln>
              <a:solidFill>
                <a:schemeClr val="accent1"/>
              </a:solidFill>
            </a:ln>
          </c:spPr>
          <c:marker>
            <c:symbol val="diamond"/>
            <c:size val="7"/>
            <c:spPr>
              <a:solidFill>
                <a:schemeClr val="accent1"/>
              </a:solidFill>
              <a:ln>
                <a:solidFill>
                  <a:schemeClr val="accent1"/>
                </a:solidFill>
              </a:ln>
            </c:spPr>
          </c:marker>
          <c:cat>
            <c:numRef>
              <c:f>Summary!$C$421:$L$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24:$L$424</c:f>
              <c:numCache>
                <c:formatCode>_(* #,##0_);_(* \(#,##0\);_(* "-"??_);_(@_)</c:formatCode>
                <c:ptCount val="10"/>
                <c:pt idx="0">
                  <c:v>11694</c:v>
                </c:pt>
                <c:pt idx="1">
                  <c:v>113327</c:v>
                </c:pt>
                <c:pt idx="2">
                  <c:v>0</c:v>
                </c:pt>
              </c:numCache>
            </c:numRef>
          </c:val>
          <c:smooth val="1"/>
          <c:extLst xmlns:c16r2="http://schemas.microsoft.com/office/drawing/2015/06/chart">
            <c:ext xmlns:c16="http://schemas.microsoft.com/office/drawing/2014/chart" uri="{C3380CC4-5D6E-409C-BE32-E72D297353CC}">
              <c16:uniqueId val="{00000000-52E0-D647-9968-772B5637580E}"/>
            </c:ext>
          </c:extLst>
        </c:ser>
        <c:ser>
          <c:idx val="0"/>
          <c:order val="1"/>
          <c:tx>
            <c:strRef>
              <c:f>Summary!$B$425</c:f>
              <c:strCache>
                <c:ptCount val="1"/>
                <c:pt idx="0">
                  <c:v>40 G</c:v>
                </c:pt>
              </c:strCache>
            </c:strRef>
          </c:tx>
          <c:spPr>
            <a:ln>
              <a:solidFill>
                <a:schemeClr val="accent2"/>
              </a:solidFill>
            </a:ln>
          </c:spPr>
          <c:marker>
            <c:symbol val="square"/>
            <c:size val="5"/>
            <c:spPr>
              <a:solidFill>
                <a:schemeClr val="accent2"/>
              </a:solidFill>
              <a:ln>
                <a:solidFill>
                  <a:schemeClr val="accent2"/>
                </a:solidFill>
              </a:ln>
            </c:spPr>
          </c:marker>
          <c:cat>
            <c:numRef>
              <c:f>Summary!$C$421:$L$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25:$L$425</c:f>
              <c:numCache>
                <c:formatCode>_(* #,##0_);_(* \(#,##0\);_(* "-"??_);_(@_)</c:formatCode>
                <c:ptCount val="10"/>
                <c:pt idx="0">
                  <c:v>3153068</c:v>
                </c:pt>
                <c:pt idx="1">
                  <c:v>3864160</c:v>
                </c:pt>
                <c:pt idx="2">
                  <c:v>0</c:v>
                </c:pt>
              </c:numCache>
            </c:numRef>
          </c:val>
          <c:smooth val="1"/>
          <c:extLst xmlns:c16r2="http://schemas.microsoft.com/office/drawing/2015/06/chart">
            <c:ext xmlns:c16="http://schemas.microsoft.com/office/drawing/2014/chart" uri="{C3380CC4-5D6E-409C-BE32-E72D297353CC}">
              <c16:uniqueId val="{00000001-52E0-D647-9968-772B5637580E}"/>
            </c:ext>
          </c:extLst>
        </c:ser>
        <c:ser>
          <c:idx val="4"/>
          <c:order val="2"/>
          <c:tx>
            <c:strRef>
              <c:f>Summary!$B$426</c:f>
              <c:strCache>
                <c:ptCount val="1"/>
                <c:pt idx="0">
                  <c:v>50 G</c:v>
                </c:pt>
              </c:strCache>
            </c:strRef>
          </c:tx>
          <c:cat>
            <c:numRef>
              <c:f>Summary!$C$421:$L$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26:$L$426</c:f>
              <c:numCache>
                <c:formatCode>_(* #,##0_);_(* \(#,##0\);_(* "-"??_);_(@_)</c:formatCode>
                <c:ptCount val="10"/>
                <c:pt idx="2">
                  <c:v>0</c:v>
                </c:pt>
              </c:numCache>
            </c:numRef>
          </c:val>
          <c:smooth val="0"/>
          <c:extLst xmlns:c16r2="http://schemas.microsoft.com/office/drawing/2015/06/chart">
            <c:ext xmlns:c16="http://schemas.microsoft.com/office/drawing/2014/chart" uri="{C3380CC4-5D6E-409C-BE32-E72D297353CC}">
              <c16:uniqueId val="{00000002-52E0-D647-9968-772B5637580E}"/>
            </c:ext>
          </c:extLst>
        </c:ser>
        <c:ser>
          <c:idx val="2"/>
          <c:order val="3"/>
          <c:tx>
            <c:strRef>
              <c:f>Summary!$B$427</c:f>
              <c:strCache>
                <c:ptCount val="1"/>
                <c:pt idx="0">
                  <c:v>100 G</c:v>
                </c:pt>
              </c:strCache>
            </c:strRef>
          </c:tx>
          <c:cat>
            <c:numRef>
              <c:f>Summary!$C$421:$L$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27:$L$427</c:f>
              <c:numCache>
                <c:formatCode>_(* #,##0_);_(* \(#,##0\);_(* "-"??_);_(@_)</c:formatCode>
                <c:ptCount val="10"/>
                <c:pt idx="0">
                  <c:v>919370</c:v>
                </c:pt>
                <c:pt idx="1">
                  <c:v>2881490</c:v>
                </c:pt>
                <c:pt idx="2">
                  <c:v>0</c:v>
                </c:pt>
              </c:numCache>
            </c:numRef>
          </c:val>
          <c:smooth val="1"/>
          <c:extLst xmlns:c16r2="http://schemas.microsoft.com/office/drawing/2015/06/chart">
            <c:ext xmlns:c16="http://schemas.microsoft.com/office/drawing/2014/chart" uri="{C3380CC4-5D6E-409C-BE32-E72D297353CC}">
              <c16:uniqueId val="{00000003-52E0-D647-9968-772B5637580E}"/>
            </c:ext>
          </c:extLst>
        </c:ser>
        <c:ser>
          <c:idx val="6"/>
          <c:order val="4"/>
          <c:tx>
            <c:strRef>
              <c:f>Summary!$B$428</c:f>
              <c:strCache>
                <c:ptCount val="1"/>
                <c:pt idx="0">
                  <c:v>200 G and 2x200 G</c:v>
                </c:pt>
              </c:strCache>
            </c:strRef>
          </c:tx>
          <c:cat>
            <c:numRef>
              <c:f>Summary!$C$421:$L$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28:$L$428</c:f>
              <c:numCache>
                <c:formatCode>_(* #,##0_);_(* \(#,##0\);_(* "-"??_);_(@_)</c:formatCode>
                <c:ptCount val="10"/>
                <c:pt idx="1">
                  <c:v>0</c:v>
                </c:pt>
                <c:pt idx="2">
                  <c:v>0</c:v>
                </c:pt>
              </c:numCache>
            </c:numRef>
          </c:val>
          <c:smooth val="0"/>
          <c:extLst xmlns:c16r2="http://schemas.microsoft.com/office/drawing/2015/06/chart">
            <c:ext xmlns:c16="http://schemas.microsoft.com/office/drawing/2014/chart" uri="{C3380CC4-5D6E-409C-BE32-E72D297353CC}">
              <c16:uniqueId val="{00000004-52E0-D647-9968-772B5637580E}"/>
            </c:ext>
          </c:extLst>
        </c:ser>
        <c:ser>
          <c:idx val="3"/>
          <c:order val="5"/>
          <c:tx>
            <c:strRef>
              <c:f>Summary!$B$429</c:f>
              <c:strCache>
                <c:ptCount val="1"/>
                <c:pt idx="0">
                  <c:v>400G</c:v>
                </c:pt>
              </c:strCache>
            </c:strRef>
          </c:tx>
          <c:cat>
            <c:numRef>
              <c:f>Summary!$C$421:$L$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29:$L$429</c:f>
              <c:numCache>
                <c:formatCode>_(* #,##0_);_(* \(#,##0\);_(* "-"??_);_(@_)</c:formatCode>
                <c:ptCount val="10"/>
                <c:pt idx="1">
                  <c:v>89</c:v>
                </c:pt>
                <c:pt idx="2">
                  <c:v>0</c:v>
                </c:pt>
              </c:numCache>
            </c:numRef>
          </c:val>
          <c:smooth val="1"/>
          <c:extLst xmlns:c16r2="http://schemas.microsoft.com/office/drawing/2015/06/chart">
            <c:ext xmlns:c16="http://schemas.microsoft.com/office/drawing/2014/chart" uri="{C3380CC4-5D6E-409C-BE32-E72D297353CC}">
              <c16:uniqueId val="{00000005-52E0-D647-9968-772B5637580E}"/>
            </c:ext>
          </c:extLst>
        </c:ser>
        <c:ser>
          <c:idx val="5"/>
          <c:order val="6"/>
          <c:tx>
            <c:strRef>
              <c:f>Summary!$B$430</c:f>
              <c:strCache>
                <c:ptCount val="1"/>
                <c:pt idx="0">
                  <c:v>2x400G</c:v>
                </c:pt>
              </c:strCache>
            </c:strRef>
          </c:tx>
          <c:cat>
            <c:numRef>
              <c:f>Summary!$C$421:$L$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30:$L$430</c:f>
              <c:numCache>
                <c:formatCode>_(* #,##0_);_(* \(#,##0\);_(* "-"??_);_(@_)</c:formatCode>
                <c:ptCount val="10"/>
                <c:pt idx="0">
                  <c:v>0</c:v>
                </c:pt>
                <c:pt idx="1">
                  <c:v>0</c:v>
                </c:pt>
                <c:pt idx="2">
                  <c:v>0</c:v>
                </c:pt>
              </c:numCache>
            </c:numRef>
          </c:val>
          <c:smooth val="0"/>
          <c:extLst xmlns:c16r2="http://schemas.microsoft.com/office/drawing/2015/06/chart">
            <c:ext xmlns:c16="http://schemas.microsoft.com/office/drawing/2014/chart" uri="{C3380CC4-5D6E-409C-BE32-E72D297353CC}">
              <c16:uniqueId val="{00000000-5934-974A-BBBA-FDFA7548A268}"/>
            </c:ext>
          </c:extLst>
        </c:ser>
        <c:dLbls>
          <c:showLegendKey val="0"/>
          <c:showVal val="0"/>
          <c:showCatName val="0"/>
          <c:showSerName val="0"/>
          <c:showPercent val="0"/>
          <c:showBubbleSize val="0"/>
        </c:dLbls>
        <c:marker val="1"/>
        <c:smooth val="0"/>
        <c:axId val="332176000"/>
        <c:axId val="332398976"/>
      </c:lineChart>
      <c:catAx>
        <c:axId val="332176000"/>
        <c:scaling>
          <c:orientation val="minMax"/>
        </c:scaling>
        <c:delete val="0"/>
        <c:axPos val="b"/>
        <c:numFmt formatCode="General" sourceLinked="1"/>
        <c:majorTickMark val="out"/>
        <c:minorTickMark val="none"/>
        <c:tickLblPos val="nextTo"/>
        <c:txPr>
          <a:bodyPr/>
          <a:lstStyle/>
          <a:p>
            <a:pPr>
              <a:defRPr sz="1200" b="0"/>
            </a:pPr>
            <a:endParaRPr lang="en-US"/>
          </a:p>
        </c:txPr>
        <c:crossAx val="332398976"/>
        <c:crosses val="autoZero"/>
        <c:auto val="1"/>
        <c:lblAlgn val="ctr"/>
        <c:lblOffset val="100"/>
        <c:tickLblSkip val="1"/>
        <c:noMultiLvlLbl val="1"/>
      </c:catAx>
      <c:valAx>
        <c:axId val="332398976"/>
        <c:scaling>
          <c:orientation val="minMax"/>
          <c:min val="0"/>
        </c:scaling>
        <c:delete val="0"/>
        <c:axPos val="l"/>
        <c:majorGridlines/>
        <c:title>
          <c:tx>
            <c:rich>
              <a:bodyPr rot="-5400000" vert="horz"/>
              <a:lstStyle/>
              <a:p>
                <a:pPr>
                  <a:defRPr b="0"/>
                </a:pPr>
                <a:r>
                  <a:rPr lang="en-US" b="0"/>
                  <a:t>Units</a:t>
                </a:r>
              </a:p>
            </c:rich>
          </c:tx>
          <c:layout>
            <c:manualLayout>
              <c:xMode val="edge"/>
              <c:yMode val="edge"/>
              <c:x val="1.3334910253238699E-2"/>
              <c:y val="0.40936774745440802"/>
            </c:manualLayout>
          </c:layout>
          <c:overlay val="0"/>
        </c:title>
        <c:numFmt formatCode="_(* #,##0_);_(* \(#,##0\);_(* &quot;-&quot;??_);_(@_)" sourceLinked="1"/>
        <c:majorTickMark val="out"/>
        <c:minorTickMark val="none"/>
        <c:tickLblPos val="nextTo"/>
        <c:txPr>
          <a:bodyPr/>
          <a:lstStyle/>
          <a:p>
            <a:pPr>
              <a:defRPr sz="1200" b="0"/>
            </a:pPr>
            <a:endParaRPr lang="en-US"/>
          </a:p>
        </c:txPr>
        <c:crossAx val="332176000"/>
        <c:crosses val="autoZero"/>
        <c:crossBetween val="between"/>
      </c:valAx>
    </c:plotArea>
    <c:legend>
      <c:legendPos val="r"/>
      <c:layout>
        <c:manualLayout>
          <c:xMode val="edge"/>
          <c:yMode val="edge"/>
          <c:x val="0.84652786593373597"/>
          <c:y val="7.6695139083567759E-2"/>
          <c:w val="0.13824677679985903"/>
          <c:h val="0.81867459664222575"/>
        </c:manualLayout>
      </c:layout>
      <c:overlay val="0"/>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35650104178294"/>
          <c:y val="0.26055930118110238"/>
          <c:w val="0.81011595834393313"/>
          <c:h val="0.65418011811023635"/>
        </c:manualLayout>
      </c:layout>
      <c:lineChart>
        <c:grouping val="standard"/>
        <c:varyColors val="0"/>
        <c:ser>
          <c:idx val="0"/>
          <c:order val="0"/>
          <c:tx>
            <c:strRef>
              <c:f>Summary!$M$422</c:f>
              <c:strCache>
                <c:ptCount val="1"/>
                <c:pt idx="0">
                  <c:v>1 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2:$W$422</c:f>
              <c:numCache>
                <c:formatCode>_("$"* #,##0_);_("$"* \(#,##0\);_("$"* "-"??_);_(@_)</c:formatCode>
                <c:ptCount val="10"/>
                <c:pt idx="0">
                  <c:v>157.76513112975394</c:v>
                </c:pt>
                <c:pt idx="1">
                  <c:v>110.62740763127242</c:v>
                </c:pt>
              </c:numCache>
            </c:numRef>
          </c:val>
          <c:smooth val="1"/>
          <c:extLst xmlns:c16r2="http://schemas.microsoft.com/office/drawing/2015/06/chart">
            <c:ext xmlns:c16="http://schemas.microsoft.com/office/drawing/2014/chart" uri="{C3380CC4-5D6E-409C-BE32-E72D297353CC}">
              <c16:uniqueId val="{00000000-3A49-0548-AD7F-D805892C3EC9}"/>
            </c:ext>
          </c:extLst>
        </c:ser>
        <c:ser>
          <c:idx val="1"/>
          <c:order val="1"/>
          <c:tx>
            <c:strRef>
              <c:f>Summary!$M$423</c:f>
              <c:strCache>
                <c:ptCount val="1"/>
                <c:pt idx="0">
                  <c:v>10 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3:$W$423</c:f>
              <c:numCache>
                <c:formatCode>_("$"* #,##0_);_("$"* \(#,##0\);_("$"* "-"??_);_(@_)</c:formatCode>
                <c:ptCount val="10"/>
                <c:pt idx="0">
                  <c:v>595.34603687362983</c:v>
                </c:pt>
                <c:pt idx="1">
                  <c:v>488.89860153423245</c:v>
                </c:pt>
              </c:numCache>
            </c:numRef>
          </c:val>
          <c:smooth val="1"/>
          <c:extLst xmlns:c16r2="http://schemas.microsoft.com/office/drawing/2015/06/chart">
            <c:ext xmlns:c16="http://schemas.microsoft.com/office/drawing/2014/chart" uri="{C3380CC4-5D6E-409C-BE32-E72D297353CC}">
              <c16:uniqueId val="{00000001-3A49-0548-AD7F-D805892C3EC9}"/>
            </c:ext>
          </c:extLst>
        </c:ser>
        <c:ser>
          <c:idx val="4"/>
          <c:order val="2"/>
          <c:tx>
            <c:strRef>
              <c:f>Summary!$M$424</c:f>
              <c:strCache>
                <c:ptCount val="1"/>
                <c:pt idx="0">
                  <c:v>25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4:$W$424</c:f>
              <c:numCache>
                <c:formatCode>_("$"* #,##0_);_("$"* \(#,##0\);_("$"* "-"??_);_(@_)</c:formatCode>
                <c:ptCount val="10"/>
                <c:pt idx="0">
                  <c:v>3.4123060000000001</c:v>
                </c:pt>
                <c:pt idx="1">
                  <c:v>19.187075306914231</c:v>
                </c:pt>
              </c:numCache>
            </c:numRef>
          </c:val>
          <c:smooth val="0"/>
          <c:extLst xmlns:c16r2="http://schemas.microsoft.com/office/drawing/2015/06/chart">
            <c:ext xmlns:c16="http://schemas.microsoft.com/office/drawing/2014/chart" uri="{C3380CC4-5D6E-409C-BE32-E72D297353CC}">
              <c16:uniqueId val="{00000002-3A49-0548-AD7F-D805892C3EC9}"/>
            </c:ext>
          </c:extLst>
        </c:ser>
        <c:ser>
          <c:idx val="2"/>
          <c:order val="3"/>
          <c:tx>
            <c:strRef>
              <c:f>Summary!$M$425</c:f>
              <c:strCache>
                <c:ptCount val="1"/>
                <c:pt idx="0">
                  <c:v>40 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5:$W$425</c:f>
              <c:numCache>
                <c:formatCode>_("$"* #,##0_);_("$"* \(#,##0\);_("$"* "-"??_);_(@_)</c:formatCode>
                <c:ptCount val="10"/>
                <c:pt idx="0">
                  <c:v>787.93297017215446</c:v>
                </c:pt>
                <c:pt idx="1">
                  <c:v>904.27751564220171</c:v>
                </c:pt>
              </c:numCache>
            </c:numRef>
          </c:val>
          <c:smooth val="1"/>
          <c:extLst xmlns:c16r2="http://schemas.microsoft.com/office/drawing/2015/06/chart">
            <c:ext xmlns:c16="http://schemas.microsoft.com/office/drawing/2014/chart" uri="{C3380CC4-5D6E-409C-BE32-E72D297353CC}">
              <c16:uniqueId val="{00000003-3A49-0548-AD7F-D805892C3EC9}"/>
            </c:ext>
          </c:extLst>
        </c:ser>
        <c:ser>
          <c:idx val="6"/>
          <c:order val="4"/>
          <c:tx>
            <c:strRef>
              <c:f>Summary!$M$426</c:f>
              <c:strCache>
                <c:ptCount val="1"/>
                <c:pt idx="0">
                  <c:v>50 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6:$W$426</c:f>
              <c:numCache>
                <c:formatCode>_("$"* #,##0_);_("$"* \(#,##0\);_("$"* "-"??_);_(@_)</c:formatCode>
                <c:ptCount val="10"/>
              </c:numCache>
            </c:numRef>
          </c:val>
          <c:smooth val="0"/>
          <c:extLst xmlns:c16r2="http://schemas.microsoft.com/office/drawing/2015/06/chart">
            <c:ext xmlns:c16="http://schemas.microsoft.com/office/drawing/2014/chart" uri="{C3380CC4-5D6E-409C-BE32-E72D297353CC}">
              <c16:uniqueId val="{00000004-3A49-0548-AD7F-D805892C3EC9}"/>
            </c:ext>
          </c:extLst>
        </c:ser>
        <c:ser>
          <c:idx val="3"/>
          <c:order val="5"/>
          <c:tx>
            <c:strRef>
              <c:f>Summary!$M$427</c:f>
              <c:strCache>
                <c:ptCount val="1"/>
                <c:pt idx="0">
                  <c:v>100 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7:$W$427</c:f>
              <c:numCache>
                <c:formatCode>_("$"* #,##0_);_("$"* \(#,##0\);_("$"* "-"??_);_(@_)</c:formatCode>
                <c:ptCount val="10"/>
                <c:pt idx="0">
                  <c:v>1143.1589641396483</c:v>
                </c:pt>
                <c:pt idx="1">
                  <c:v>1653.8532387335786</c:v>
                </c:pt>
              </c:numCache>
            </c:numRef>
          </c:val>
          <c:smooth val="1"/>
          <c:extLst xmlns:c16r2="http://schemas.microsoft.com/office/drawing/2015/06/chart">
            <c:ext xmlns:c16="http://schemas.microsoft.com/office/drawing/2014/chart" uri="{C3380CC4-5D6E-409C-BE32-E72D297353CC}">
              <c16:uniqueId val="{00000005-3A49-0548-AD7F-D805892C3EC9}"/>
            </c:ext>
          </c:extLst>
        </c:ser>
        <c:ser>
          <c:idx val="7"/>
          <c:order val="6"/>
          <c:tx>
            <c:strRef>
              <c:f>Summary!$M$428</c:f>
              <c:strCache>
                <c:ptCount val="1"/>
                <c:pt idx="0">
                  <c:v>200 G and 2x200 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8:$W$428</c:f>
              <c:numCache>
                <c:formatCode>_("$"* #,##0_);_("$"* \(#,##0\);_("$"* "-"??_);_(@_)</c:formatCode>
                <c:ptCount val="10"/>
                <c:pt idx="1">
                  <c:v>0</c:v>
                </c:pt>
              </c:numCache>
            </c:numRef>
          </c:val>
          <c:smooth val="0"/>
          <c:extLst xmlns:c16r2="http://schemas.microsoft.com/office/drawing/2015/06/chart">
            <c:ext xmlns:c16="http://schemas.microsoft.com/office/drawing/2014/chart" uri="{C3380CC4-5D6E-409C-BE32-E72D297353CC}">
              <c16:uniqueId val="{00000006-3A49-0548-AD7F-D805892C3EC9}"/>
            </c:ext>
          </c:extLst>
        </c:ser>
        <c:ser>
          <c:idx val="5"/>
          <c:order val="7"/>
          <c:tx>
            <c:strRef>
              <c:f>Summary!$M$429</c:f>
              <c:strCache>
                <c:ptCount val="1"/>
                <c:pt idx="0">
                  <c:v>400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29:$W$429</c:f>
              <c:numCache>
                <c:formatCode>_("$"* #,##0_);_("$"* \(#,##0\);_("$"* "-"??_);_(@_)</c:formatCode>
                <c:ptCount val="10"/>
                <c:pt idx="1">
                  <c:v>1.3482999999999998</c:v>
                </c:pt>
              </c:numCache>
            </c:numRef>
          </c:val>
          <c:smooth val="0"/>
          <c:extLst xmlns:c16r2="http://schemas.microsoft.com/office/drawing/2015/06/chart">
            <c:ext xmlns:c16="http://schemas.microsoft.com/office/drawing/2014/chart" uri="{C3380CC4-5D6E-409C-BE32-E72D297353CC}">
              <c16:uniqueId val="{00000007-3A49-0548-AD7F-D805892C3EC9}"/>
            </c:ext>
          </c:extLst>
        </c:ser>
        <c:ser>
          <c:idx val="8"/>
          <c:order val="8"/>
          <c:tx>
            <c:strRef>
              <c:f>Summary!$M$430</c:f>
              <c:strCache>
                <c:ptCount val="1"/>
                <c:pt idx="0">
                  <c:v>2x400G</c:v>
                </c:pt>
              </c:strCache>
            </c:strRef>
          </c:tx>
          <c:cat>
            <c:numRef>
              <c:f>Summary!$N$421:$W$42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430:$W$430</c:f>
              <c:numCache>
                <c:formatCode>_("$"* #,##0_);_("$"* \(#,##0\);_("$"* "-"??_);_(@_)</c:formatCode>
                <c:ptCount val="10"/>
                <c:pt idx="1">
                  <c:v>0</c:v>
                </c:pt>
              </c:numCache>
            </c:numRef>
          </c:val>
          <c:smooth val="0"/>
          <c:extLst xmlns:c16r2="http://schemas.microsoft.com/office/drawing/2015/06/chart">
            <c:ext xmlns:c16="http://schemas.microsoft.com/office/drawing/2014/chart" uri="{C3380CC4-5D6E-409C-BE32-E72D297353CC}">
              <c16:uniqueId val="{00000000-97CF-7B47-A5BF-EE0155E799D2}"/>
            </c:ext>
          </c:extLst>
        </c:ser>
        <c:dLbls>
          <c:showLegendKey val="0"/>
          <c:showVal val="0"/>
          <c:showCatName val="0"/>
          <c:showSerName val="0"/>
          <c:showPercent val="0"/>
          <c:showBubbleSize val="0"/>
        </c:dLbls>
        <c:marker val="1"/>
        <c:smooth val="0"/>
        <c:axId val="332450048"/>
        <c:axId val="332455936"/>
      </c:lineChart>
      <c:catAx>
        <c:axId val="332450048"/>
        <c:scaling>
          <c:orientation val="minMax"/>
        </c:scaling>
        <c:delete val="0"/>
        <c:axPos val="b"/>
        <c:numFmt formatCode="General" sourceLinked="1"/>
        <c:majorTickMark val="out"/>
        <c:minorTickMark val="none"/>
        <c:tickLblPos val="nextTo"/>
        <c:txPr>
          <a:bodyPr/>
          <a:lstStyle/>
          <a:p>
            <a:pPr>
              <a:defRPr sz="1200" b="0"/>
            </a:pPr>
            <a:endParaRPr lang="en-US"/>
          </a:p>
        </c:txPr>
        <c:crossAx val="332455936"/>
        <c:crosses val="autoZero"/>
        <c:auto val="1"/>
        <c:lblAlgn val="ctr"/>
        <c:lblOffset val="100"/>
        <c:tickLblSkip val="1"/>
        <c:noMultiLvlLbl val="1"/>
      </c:catAx>
      <c:valAx>
        <c:axId val="332455936"/>
        <c:scaling>
          <c:orientation val="minMax"/>
          <c:max val="2500"/>
          <c:min val="0"/>
        </c:scaling>
        <c:delete val="0"/>
        <c:axPos val="l"/>
        <c:majorGridlines/>
        <c:title>
          <c:tx>
            <c:rich>
              <a:bodyPr rot="-5400000" vert="horz"/>
              <a:lstStyle/>
              <a:p>
                <a:pPr>
                  <a:defRPr b="0"/>
                </a:pPr>
                <a:r>
                  <a:rPr lang="en-US" b="0"/>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332450048"/>
        <c:crosses val="autoZero"/>
        <c:crossBetween val="between"/>
      </c:valAx>
    </c:plotArea>
    <c:legend>
      <c:legendPos val="t"/>
      <c:layout>
        <c:manualLayout>
          <c:xMode val="edge"/>
          <c:yMode val="edge"/>
          <c:x val="9.1727476859409768E-2"/>
          <c:y val="1.8749999999999999E-2"/>
          <c:w val="0.72224383527985436"/>
          <c:h val="0.22909903745805457"/>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33980534930014"/>
          <c:y val="5.1003361265816602E-2"/>
          <c:w val="0.63189023828035606"/>
          <c:h val="0.84279892849894"/>
        </c:manualLayout>
      </c:layout>
      <c:lineChart>
        <c:grouping val="standard"/>
        <c:varyColors val="0"/>
        <c:ser>
          <c:idx val="0"/>
          <c:order val="0"/>
          <c:tx>
            <c:strRef>
              <c:f>Summary!$B$488</c:f>
              <c:strCache>
                <c:ptCount val="1"/>
                <c:pt idx="0">
                  <c:v>Short Reach (100m/300m)</c:v>
                </c:pt>
              </c:strCache>
            </c:strRef>
          </c:tx>
          <c:cat>
            <c:numRef>
              <c:f>Summary!$C$487:$L$4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88:$L$488</c:f>
              <c:numCache>
                <c:formatCode>_(* #,##0_);_(* \(#,##0\);_(* "-"??_);_(@_)</c:formatCode>
                <c:ptCount val="10"/>
                <c:pt idx="0">
                  <c:v>1529498</c:v>
                </c:pt>
                <c:pt idx="1">
                  <c:v>2010866</c:v>
                </c:pt>
              </c:numCache>
            </c:numRef>
          </c:val>
          <c:smooth val="1"/>
          <c:extLst xmlns:c16r2="http://schemas.microsoft.com/office/drawing/2015/06/chart">
            <c:ext xmlns:c16="http://schemas.microsoft.com/office/drawing/2014/chart" uri="{C3380CC4-5D6E-409C-BE32-E72D297353CC}">
              <c16:uniqueId val="{00000000-B06B-BF46-A013-096FE784B0D2}"/>
            </c:ext>
          </c:extLst>
        </c:ser>
        <c:ser>
          <c:idx val="3"/>
          <c:order val="1"/>
          <c:tx>
            <c:strRef>
              <c:f>Summary!$B$489</c:f>
              <c:strCache>
                <c:ptCount val="1"/>
                <c:pt idx="0">
                  <c:v>Intermediate Reach (0.5-2 km)</c:v>
                </c:pt>
              </c:strCache>
            </c:strRef>
          </c:tx>
          <c:cat>
            <c:numRef>
              <c:f>Summary!$C$487:$L$4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89:$L$489</c:f>
              <c:numCache>
                <c:formatCode>_(* #,##0_);_(* \(#,##0\);_(* "-"??_);_(@_)</c:formatCode>
                <c:ptCount val="10"/>
                <c:pt idx="0">
                  <c:v>1284790</c:v>
                </c:pt>
                <c:pt idx="1">
                  <c:v>1420658</c:v>
                </c:pt>
              </c:numCache>
            </c:numRef>
          </c:val>
          <c:smooth val="0"/>
          <c:extLst xmlns:c16r2="http://schemas.microsoft.com/office/drawing/2015/06/chart">
            <c:ext xmlns:c16="http://schemas.microsoft.com/office/drawing/2014/chart" uri="{C3380CC4-5D6E-409C-BE32-E72D297353CC}">
              <c16:uniqueId val="{00000001-B06B-BF46-A013-096FE784B0D2}"/>
            </c:ext>
          </c:extLst>
        </c:ser>
        <c:ser>
          <c:idx val="1"/>
          <c:order val="2"/>
          <c:tx>
            <c:strRef>
              <c:f>Summary!$B$490</c:f>
              <c:strCache>
                <c:ptCount val="1"/>
                <c:pt idx="0">
                  <c:v>Long Reach (10 km)</c:v>
                </c:pt>
              </c:strCache>
            </c:strRef>
          </c:tx>
          <c:cat>
            <c:numRef>
              <c:f>Summary!$C$487:$L$4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90:$L$490</c:f>
              <c:numCache>
                <c:formatCode>_(* #,##0_);_(* \(#,##0\);_(* "-"??_);_(@_)</c:formatCode>
                <c:ptCount val="10"/>
                <c:pt idx="0">
                  <c:v>333886</c:v>
                </c:pt>
                <c:pt idx="1">
                  <c:v>427204</c:v>
                </c:pt>
              </c:numCache>
            </c:numRef>
          </c:val>
          <c:smooth val="1"/>
          <c:extLst xmlns:c16r2="http://schemas.microsoft.com/office/drawing/2015/06/chart">
            <c:ext xmlns:c16="http://schemas.microsoft.com/office/drawing/2014/chart" uri="{C3380CC4-5D6E-409C-BE32-E72D297353CC}">
              <c16:uniqueId val="{00000002-B06B-BF46-A013-096FE784B0D2}"/>
            </c:ext>
          </c:extLst>
        </c:ser>
        <c:ser>
          <c:idx val="2"/>
          <c:order val="3"/>
          <c:tx>
            <c:strRef>
              <c:f>Summary!$B$491</c:f>
              <c:strCache>
                <c:ptCount val="1"/>
                <c:pt idx="0">
                  <c:v>Extended Reach (40 km)</c:v>
                </c:pt>
              </c:strCache>
            </c:strRef>
          </c:tx>
          <c:cat>
            <c:numRef>
              <c:f>Summary!$C$487:$L$4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91:$L$491</c:f>
              <c:numCache>
                <c:formatCode>_(* #,##0_);_(* \(#,##0\);_(* "-"??_);_(@_)</c:formatCode>
                <c:ptCount val="10"/>
                <c:pt idx="0">
                  <c:v>4894</c:v>
                </c:pt>
                <c:pt idx="1">
                  <c:v>5432</c:v>
                </c:pt>
              </c:numCache>
            </c:numRef>
          </c:val>
          <c:smooth val="1"/>
          <c:extLst xmlns:c16r2="http://schemas.microsoft.com/office/drawing/2015/06/chart">
            <c:ext xmlns:c16="http://schemas.microsoft.com/office/drawing/2014/chart" uri="{C3380CC4-5D6E-409C-BE32-E72D297353CC}">
              <c16:uniqueId val="{00000003-B06B-BF46-A013-096FE784B0D2}"/>
            </c:ext>
          </c:extLst>
        </c:ser>
        <c:dLbls>
          <c:showLegendKey val="0"/>
          <c:showVal val="0"/>
          <c:showCatName val="0"/>
          <c:showSerName val="0"/>
          <c:showPercent val="0"/>
          <c:showBubbleSize val="0"/>
        </c:dLbls>
        <c:marker val="1"/>
        <c:smooth val="0"/>
        <c:axId val="382107648"/>
        <c:axId val="382109184"/>
      </c:lineChart>
      <c:catAx>
        <c:axId val="382107648"/>
        <c:scaling>
          <c:orientation val="minMax"/>
        </c:scaling>
        <c:delete val="0"/>
        <c:axPos val="b"/>
        <c:numFmt formatCode="General" sourceLinked="1"/>
        <c:majorTickMark val="out"/>
        <c:minorTickMark val="none"/>
        <c:tickLblPos val="nextTo"/>
        <c:txPr>
          <a:bodyPr/>
          <a:lstStyle/>
          <a:p>
            <a:pPr>
              <a:defRPr sz="1200" b="0"/>
            </a:pPr>
            <a:endParaRPr lang="en-US"/>
          </a:p>
        </c:txPr>
        <c:crossAx val="382109184"/>
        <c:crosses val="autoZero"/>
        <c:auto val="1"/>
        <c:lblAlgn val="ctr"/>
        <c:lblOffset val="100"/>
        <c:tickLblSkip val="1"/>
        <c:noMultiLvlLbl val="1"/>
      </c:catAx>
      <c:valAx>
        <c:axId val="382109184"/>
        <c:scaling>
          <c:orientation val="minMax"/>
          <c:min val="0"/>
        </c:scaling>
        <c:delete val="0"/>
        <c:axPos val="l"/>
        <c:majorGridlines/>
        <c:title>
          <c:tx>
            <c:rich>
              <a:bodyPr rot="-5400000" vert="horz"/>
              <a:lstStyle/>
              <a:p>
                <a:pPr>
                  <a:defRPr/>
                </a:pPr>
                <a:r>
                  <a:rPr lang="en-US"/>
                  <a:t>Units</a:t>
                </a:r>
              </a:p>
            </c:rich>
          </c:tx>
          <c:layout>
            <c:manualLayout>
              <c:xMode val="edge"/>
              <c:yMode val="edge"/>
              <c:x val="6.7329167556726584E-3"/>
              <c:y val="0.41638941859860795"/>
            </c:manualLayout>
          </c:layout>
          <c:overlay val="0"/>
        </c:title>
        <c:numFmt formatCode="_(* #,##0_);_(* \(#,##0\);_(* &quot;-&quot;??_);_(@_)" sourceLinked="1"/>
        <c:majorTickMark val="out"/>
        <c:minorTickMark val="none"/>
        <c:tickLblPos val="nextTo"/>
        <c:crossAx val="382107648"/>
        <c:crosses val="autoZero"/>
        <c:crossBetween val="between"/>
      </c:valAx>
    </c:plotArea>
    <c:legend>
      <c:legendPos val="r"/>
      <c:layout>
        <c:manualLayout>
          <c:xMode val="edge"/>
          <c:yMode val="edge"/>
          <c:x val="0.82896497682465298"/>
          <c:y val="0.25202747905223899"/>
          <c:w val="0.171035023175347"/>
          <c:h val="0.59188730251045296"/>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52063666908"/>
          <c:y val="6.2745126306770704E-2"/>
          <c:w val="0.66377212961381904"/>
          <c:h val="0.83633622250651896"/>
        </c:manualLayout>
      </c:layout>
      <c:lineChart>
        <c:grouping val="standard"/>
        <c:varyColors val="0"/>
        <c:ser>
          <c:idx val="0"/>
          <c:order val="0"/>
          <c:tx>
            <c:strRef>
              <c:f>Summary!$M$488</c:f>
              <c:strCache>
                <c:ptCount val="1"/>
                <c:pt idx="0">
                  <c:v>Short Reach (100m/300m)</c:v>
                </c:pt>
              </c:strCache>
            </c:strRef>
          </c:tx>
          <c:cat>
            <c:numRef>
              <c:f>Summary!$N$487:$V$487</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Summary!$N$488:$V$488</c:f>
              <c:numCache>
                <c:formatCode>_("$"* #,##0_);_("$"* \(#,##0\);_("$"* "-"??_);_(@_)</c:formatCode>
                <c:ptCount val="9"/>
                <c:pt idx="0">
                  <c:v>244.74994551888886</c:v>
                </c:pt>
                <c:pt idx="1">
                  <c:v>281.72000787334071</c:v>
                </c:pt>
              </c:numCache>
            </c:numRef>
          </c:val>
          <c:smooth val="1"/>
          <c:extLst xmlns:c16r2="http://schemas.microsoft.com/office/drawing/2015/06/chart">
            <c:ext xmlns:c16="http://schemas.microsoft.com/office/drawing/2014/chart" uri="{C3380CC4-5D6E-409C-BE32-E72D297353CC}">
              <c16:uniqueId val="{00000000-412E-7442-86A9-71BE60F564EA}"/>
            </c:ext>
          </c:extLst>
        </c:ser>
        <c:ser>
          <c:idx val="1"/>
          <c:order val="1"/>
          <c:tx>
            <c:strRef>
              <c:f>Summary!$M$490</c:f>
              <c:strCache>
                <c:ptCount val="1"/>
                <c:pt idx="0">
                  <c:v>Long Reach</c:v>
                </c:pt>
              </c:strCache>
            </c:strRef>
          </c:tx>
          <c:cat>
            <c:numRef>
              <c:f>Summary!$N$487:$V$487</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Summary!$N$490:$V$490</c:f>
              <c:numCache>
                <c:formatCode>_("$"* #,##0_);_("$"* \(#,##0\);_("$"* "-"??_);_(@_)</c:formatCode>
                <c:ptCount val="9"/>
                <c:pt idx="0">
                  <c:v>147.78506988916058</c:v>
                </c:pt>
                <c:pt idx="1">
                  <c:v>174.16784143419122</c:v>
                </c:pt>
              </c:numCache>
            </c:numRef>
          </c:val>
          <c:smooth val="1"/>
          <c:extLst xmlns:c16r2="http://schemas.microsoft.com/office/drawing/2015/06/chart">
            <c:ext xmlns:c16="http://schemas.microsoft.com/office/drawing/2014/chart" uri="{C3380CC4-5D6E-409C-BE32-E72D297353CC}">
              <c16:uniqueId val="{00000001-412E-7442-86A9-71BE60F564EA}"/>
            </c:ext>
          </c:extLst>
        </c:ser>
        <c:ser>
          <c:idx val="3"/>
          <c:order val="2"/>
          <c:tx>
            <c:strRef>
              <c:f>Summary!$M$489</c:f>
              <c:strCache>
                <c:ptCount val="1"/>
                <c:pt idx="0">
                  <c:v>Intermediate Reach (0.5-2 km)</c:v>
                </c:pt>
              </c:strCache>
            </c:strRef>
          </c:tx>
          <c:cat>
            <c:numRef>
              <c:f>Summary!$N$487:$V$487</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Summary!$N$489:$V$489</c:f>
              <c:numCache>
                <c:formatCode>_("$"* #,##0_);_("$"* \(#,##0\);_("$"* "-"??_);_(@_)</c:formatCode>
                <c:ptCount val="9"/>
                <c:pt idx="0">
                  <c:v>387.2100126686222</c:v>
                </c:pt>
                <c:pt idx="1">
                  <c:v>440.4631125258731</c:v>
                </c:pt>
              </c:numCache>
            </c:numRef>
          </c:val>
          <c:smooth val="0"/>
          <c:extLst xmlns:c16r2="http://schemas.microsoft.com/office/drawing/2015/06/chart">
            <c:ext xmlns:c16="http://schemas.microsoft.com/office/drawing/2014/chart" uri="{C3380CC4-5D6E-409C-BE32-E72D297353CC}">
              <c16:uniqueId val="{00000002-412E-7442-86A9-71BE60F564EA}"/>
            </c:ext>
          </c:extLst>
        </c:ser>
        <c:ser>
          <c:idx val="2"/>
          <c:order val="3"/>
          <c:tx>
            <c:strRef>
              <c:f>Summary!$M$491</c:f>
              <c:strCache>
                <c:ptCount val="1"/>
                <c:pt idx="0">
                  <c:v>Extended Reach</c:v>
                </c:pt>
              </c:strCache>
            </c:strRef>
          </c:tx>
          <c:cat>
            <c:numRef>
              <c:f>Summary!$N$487:$V$487</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Summary!$N$491:$V$491</c:f>
              <c:numCache>
                <c:formatCode>_("$"* #,##0_);_("$"* \(#,##0\);_("$"* "-"??_);_(@_)</c:formatCode>
                <c:ptCount val="9"/>
                <c:pt idx="0">
                  <c:v>8.1879420954829136</c:v>
                </c:pt>
                <c:pt idx="1">
                  <c:v>7.9265538087967364</c:v>
                </c:pt>
              </c:numCache>
            </c:numRef>
          </c:val>
          <c:smooth val="1"/>
          <c:extLst xmlns:c16r2="http://schemas.microsoft.com/office/drawing/2015/06/chart">
            <c:ext xmlns:c16="http://schemas.microsoft.com/office/drawing/2014/chart" uri="{C3380CC4-5D6E-409C-BE32-E72D297353CC}">
              <c16:uniqueId val="{00000003-412E-7442-86A9-71BE60F564EA}"/>
            </c:ext>
          </c:extLst>
        </c:ser>
        <c:dLbls>
          <c:showLegendKey val="0"/>
          <c:showVal val="0"/>
          <c:showCatName val="0"/>
          <c:showSerName val="0"/>
          <c:showPercent val="0"/>
          <c:showBubbleSize val="0"/>
        </c:dLbls>
        <c:marker val="1"/>
        <c:smooth val="0"/>
        <c:axId val="382367232"/>
        <c:axId val="382368768"/>
      </c:lineChart>
      <c:catAx>
        <c:axId val="382367232"/>
        <c:scaling>
          <c:orientation val="minMax"/>
        </c:scaling>
        <c:delete val="0"/>
        <c:axPos val="b"/>
        <c:numFmt formatCode="General" sourceLinked="1"/>
        <c:majorTickMark val="out"/>
        <c:minorTickMark val="none"/>
        <c:tickLblPos val="nextTo"/>
        <c:txPr>
          <a:bodyPr/>
          <a:lstStyle/>
          <a:p>
            <a:pPr>
              <a:defRPr sz="1200" b="0"/>
            </a:pPr>
            <a:endParaRPr lang="en-US"/>
          </a:p>
        </c:txPr>
        <c:crossAx val="382368768"/>
        <c:crosses val="autoZero"/>
        <c:auto val="1"/>
        <c:lblAlgn val="ctr"/>
        <c:lblOffset val="100"/>
        <c:noMultiLvlLbl val="1"/>
      </c:catAx>
      <c:valAx>
        <c:axId val="382368768"/>
        <c:scaling>
          <c:orientation val="minMax"/>
          <c:min val="0"/>
        </c:scaling>
        <c:delete val="0"/>
        <c:axPos val="l"/>
        <c:majorGridlines/>
        <c:title>
          <c:tx>
            <c:rich>
              <a:bodyPr rot="-5400000" vert="horz"/>
              <a:lstStyle/>
              <a:p>
                <a:pPr>
                  <a:defRPr/>
                </a:pPr>
                <a:r>
                  <a:rPr lang="en-US"/>
                  <a:t>Sales ($M)</a:t>
                </a:r>
              </a:p>
            </c:rich>
          </c:tx>
          <c:layout>
            <c:manualLayout>
              <c:xMode val="edge"/>
              <c:yMode val="edge"/>
              <c:x val="1.0916657466481201E-2"/>
              <c:y val="0.40809670652881602"/>
            </c:manualLayout>
          </c:layout>
          <c:overlay val="0"/>
        </c:title>
        <c:numFmt formatCode="_(&quot;$&quot;* #,##0_);_(&quot;$&quot;* \(#,##0\);_(&quot;$&quot;* &quot;-&quot;??_);_(@_)" sourceLinked="1"/>
        <c:majorTickMark val="out"/>
        <c:minorTickMark val="none"/>
        <c:tickLblPos val="nextTo"/>
        <c:crossAx val="382367232"/>
        <c:crosses val="autoZero"/>
        <c:crossBetween val="between"/>
        <c:majorUnit val="100"/>
        <c:minorUnit val="50"/>
      </c:valAx>
    </c:plotArea>
    <c:legend>
      <c:legendPos val="r"/>
      <c:layout>
        <c:manualLayout>
          <c:xMode val="edge"/>
          <c:yMode val="edge"/>
          <c:x val="0.80936168184212998"/>
          <c:y val="0.118907686458186"/>
          <c:w val="0.19063831815787"/>
          <c:h val="0.66918453184067395"/>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91474686402001"/>
          <c:y val="3.55893554795189E-2"/>
          <c:w val="0.67058833949869601"/>
          <c:h val="0.86137494560620198"/>
        </c:manualLayout>
      </c:layout>
      <c:lineChart>
        <c:grouping val="standard"/>
        <c:varyColors val="0"/>
        <c:ser>
          <c:idx val="1"/>
          <c:order val="0"/>
          <c:tx>
            <c:strRef>
              <c:f>Summary!$B$549</c:f>
              <c:strCache>
                <c:ptCount val="1"/>
                <c:pt idx="0">
                  <c:v>8 Gbps</c:v>
                </c:pt>
              </c:strCache>
            </c:strRef>
          </c:tx>
          <c:cat>
            <c:numRef>
              <c:f>Summary!$C$547:$L$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49:$L$549</c:f>
              <c:numCache>
                <c:formatCode>_(* #,##0_);_(* \(#,##0\);_(* "-"??_);_(@_)</c:formatCode>
                <c:ptCount val="10"/>
                <c:pt idx="0">
                  <c:v>3901571</c:v>
                </c:pt>
                <c:pt idx="1">
                  <c:v>2447005</c:v>
                </c:pt>
              </c:numCache>
            </c:numRef>
          </c:val>
          <c:smooth val="1"/>
          <c:extLst xmlns:c16r2="http://schemas.microsoft.com/office/drawing/2015/06/chart">
            <c:ext xmlns:c16="http://schemas.microsoft.com/office/drawing/2014/chart" uri="{C3380CC4-5D6E-409C-BE32-E72D297353CC}">
              <c16:uniqueId val="{00000000-A29A-7147-859B-D0CD561BC25F}"/>
            </c:ext>
          </c:extLst>
        </c:ser>
        <c:ser>
          <c:idx val="2"/>
          <c:order val="1"/>
          <c:tx>
            <c:strRef>
              <c:f>Summary!$B$550</c:f>
              <c:strCache>
                <c:ptCount val="1"/>
                <c:pt idx="0">
                  <c:v>16 Gbps</c:v>
                </c:pt>
              </c:strCache>
            </c:strRef>
          </c:tx>
          <c:cat>
            <c:numRef>
              <c:f>Summary!$C$547:$L$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50:$L$550</c:f>
              <c:numCache>
                <c:formatCode>_(* #,##0_);_(* \(#,##0\);_(* "-"??_);_(@_)</c:formatCode>
                <c:ptCount val="10"/>
                <c:pt idx="0">
                  <c:v>3846109</c:v>
                </c:pt>
                <c:pt idx="1">
                  <c:v>4823708</c:v>
                </c:pt>
              </c:numCache>
            </c:numRef>
          </c:val>
          <c:smooth val="1"/>
          <c:extLst xmlns:c16r2="http://schemas.microsoft.com/office/drawing/2015/06/chart">
            <c:ext xmlns:c16="http://schemas.microsoft.com/office/drawing/2014/chart" uri="{C3380CC4-5D6E-409C-BE32-E72D297353CC}">
              <c16:uniqueId val="{00000001-A29A-7147-859B-D0CD561BC25F}"/>
            </c:ext>
          </c:extLst>
        </c:ser>
        <c:ser>
          <c:idx val="3"/>
          <c:order val="2"/>
          <c:tx>
            <c:strRef>
              <c:f>Summary!$B$551</c:f>
              <c:strCache>
                <c:ptCount val="1"/>
                <c:pt idx="0">
                  <c:v>32 Gbps</c:v>
                </c:pt>
              </c:strCache>
            </c:strRef>
          </c:tx>
          <c:cat>
            <c:numRef>
              <c:f>Summary!$C$547:$L$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51:$L$551</c:f>
              <c:numCache>
                <c:formatCode>_(* #,##0_);_(* \(#,##0\);_(* "-"??_);_(@_)</c:formatCode>
                <c:ptCount val="10"/>
                <c:pt idx="0">
                  <c:v>89971</c:v>
                </c:pt>
                <c:pt idx="1">
                  <c:v>434184</c:v>
                </c:pt>
              </c:numCache>
            </c:numRef>
          </c:val>
          <c:smooth val="1"/>
          <c:extLst xmlns:c16r2="http://schemas.microsoft.com/office/drawing/2015/06/chart">
            <c:ext xmlns:c16="http://schemas.microsoft.com/office/drawing/2014/chart" uri="{C3380CC4-5D6E-409C-BE32-E72D297353CC}">
              <c16:uniqueId val="{00000002-A29A-7147-859B-D0CD561BC25F}"/>
            </c:ext>
          </c:extLst>
        </c:ser>
        <c:ser>
          <c:idx val="4"/>
          <c:order val="3"/>
          <c:tx>
            <c:strRef>
              <c:f>Summary!$B$552</c:f>
              <c:strCache>
                <c:ptCount val="1"/>
                <c:pt idx="0">
                  <c:v>64 Gbps</c:v>
                </c:pt>
              </c:strCache>
            </c:strRef>
          </c:tx>
          <c:cat>
            <c:numRef>
              <c:f>Summary!$C$547:$L$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52:$L$552</c:f>
              <c:numCache>
                <c:formatCode>_(* #,##0_);_(* \(#,##0\);_(* "-"??_);_(@_)</c:formatCode>
                <c:ptCount val="10"/>
                <c:pt idx="0">
                  <c:v>0</c:v>
                </c:pt>
                <c:pt idx="1">
                  <c:v>0</c:v>
                </c:pt>
              </c:numCache>
            </c:numRef>
          </c:val>
          <c:smooth val="1"/>
          <c:extLst xmlns:c16r2="http://schemas.microsoft.com/office/drawing/2015/06/chart">
            <c:ext xmlns:c16="http://schemas.microsoft.com/office/drawing/2014/chart" uri="{C3380CC4-5D6E-409C-BE32-E72D297353CC}">
              <c16:uniqueId val="{00000003-A29A-7147-859B-D0CD561BC25F}"/>
            </c:ext>
          </c:extLst>
        </c:ser>
        <c:dLbls>
          <c:showLegendKey val="0"/>
          <c:showVal val="0"/>
          <c:showCatName val="0"/>
          <c:showSerName val="0"/>
          <c:showPercent val="0"/>
          <c:showBubbleSize val="0"/>
        </c:dLbls>
        <c:marker val="1"/>
        <c:smooth val="0"/>
        <c:axId val="382409728"/>
        <c:axId val="382423808"/>
      </c:lineChart>
      <c:catAx>
        <c:axId val="382409728"/>
        <c:scaling>
          <c:orientation val="minMax"/>
        </c:scaling>
        <c:delete val="0"/>
        <c:axPos val="b"/>
        <c:numFmt formatCode="General" sourceLinked="1"/>
        <c:majorTickMark val="out"/>
        <c:minorTickMark val="none"/>
        <c:tickLblPos val="nextTo"/>
        <c:txPr>
          <a:bodyPr/>
          <a:lstStyle/>
          <a:p>
            <a:pPr>
              <a:defRPr sz="1200" b="0"/>
            </a:pPr>
            <a:endParaRPr lang="en-US"/>
          </a:p>
        </c:txPr>
        <c:crossAx val="382423808"/>
        <c:crosses val="autoZero"/>
        <c:auto val="1"/>
        <c:lblAlgn val="ctr"/>
        <c:lblOffset val="100"/>
        <c:tickLblSkip val="1"/>
        <c:noMultiLvlLbl val="1"/>
      </c:catAx>
      <c:valAx>
        <c:axId val="382423808"/>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1035784834110484E-2"/>
              <c:y val="0.39501133233730723"/>
            </c:manualLayout>
          </c:layout>
          <c:overlay val="0"/>
        </c:title>
        <c:numFmt formatCode="_(* #,##0_);_(* \(#,##0\);_(* &quot;-&quot;??_);_(@_)" sourceLinked="1"/>
        <c:majorTickMark val="out"/>
        <c:minorTickMark val="none"/>
        <c:tickLblPos val="nextTo"/>
        <c:txPr>
          <a:bodyPr/>
          <a:lstStyle/>
          <a:p>
            <a:pPr>
              <a:defRPr sz="1200"/>
            </a:pPr>
            <a:endParaRPr lang="en-US"/>
          </a:p>
        </c:txPr>
        <c:crossAx val="382409728"/>
        <c:crosses val="autoZero"/>
        <c:crossBetween val="between"/>
        <c:majorUnit val="2000000"/>
      </c:valAx>
    </c:plotArea>
    <c:legend>
      <c:legendPos val="r"/>
      <c:layout>
        <c:manualLayout>
          <c:xMode val="edge"/>
          <c:yMode val="edge"/>
          <c:x val="0.83739311175956832"/>
          <c:y val="0.245652608434939"/>
          <c:w val="0.1550130330871152"/>
          <c:h val="0.50084363347079097"/>
        </c:manualLayout>
      </c:layout>
      <c:overlay val="0"/>
      <c:txPr>
        <a:bodyPr/>
        <a:lstStyle/>
        <a:p>
          <a:pPr>
            <a:defRPr sz="14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497605492832901"/>
          <c:y val="8.1150352768119202E-2"/>
          <c:w val="0.72232524001512599"/>
          <c:h val="0.80947608717542197"/>
        </c:manualLayout>
      </c:layout>
      <c:lineChart>
        <c:grouping val="standard"/>
        <c:varyColors val="0"/>
        <c:ser>
          <c:idx val="0"/>
          <c:order val="0"/>
          <c:tx>
            <c:strRef>
              <c:f>Summary!$M$548</c:f>
              <c:strCache>
                <c:ptCount val="1"/>
                <c:pt idx="0">
                  <c:v>4 Gbps</c:v>
                </c:pt>
              </c:strCache>
            </c:strRef>
          </c:tx>
          <c:cat>
            <c:numRef>
              <c:f>Summary!$N$547:$W$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48:$S$548</c:f>
              <c:numCache>
                <c:formatCode>_("$"* #,##0_);_("$"* \(#,##0\);_("$"* "-"??_);_(@_)</c:formatCode>
                <c:ptCount val="6"/>
                <c:pt idx="0">
                  <c:v>0</c:v>
                </c:pt>
                <c:pt idx="1">
                  <c:v>0</c:v>
                </c:pt>
              </c:numCache>
            </c:numRef>
          </c:val>
          <c:smooth val="1"/>
          <c:extLst xmlns:c16r2="http://schemas.microsoft.com/office/drawing/2015/06/chart">
            <c:ext xmlns:c16="http://schemas.microsoft.com/office/drawing/2014/chart" uri="{C3380CC4-5D6E-409C-BE32-E72D297353CC}">
              <c16:uniqueId val="{00000000-2F3E-4E48-A0B7-067953327FDB}"/>
            </c:ext>
          </c:extLst>
        </c:ser>
        <c:ser>
          <c:idx val="1"/>
          <c:order val="1"/>
          <c:tx>
            <c:strRef>
              <c:f>Summary!$M$549</c:f>
              <c:strCache>
                <c:ptCount val="1"/>
                <c:pt idx="0">
                  <c:v>8 Gbps</c:v>
                </c:pt>
              </c:strCache>
            </c:strRef>
          </c:tx>
          <c:cat>
            <c:numRef>
              <c:f>Summary!$N$547:$W$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49:$W$549</c:f>
              <c:numCache>
                <c:formatCode>_("$"* #,##0_);_("$"* \(#,##0\);_("$"* "-"??_);_(@_)</c:formatCode>
                <c:ptCount val="10"/>
                <c:pt idx="0">
                  <c:v>54.315906140000003</c:v>
                </c:pt>
                <c:pt idx="1">
                  <c:v>34.62735399999999</c:v>
                </c:pt>
              </c:numCache>
            </c:numRef>
          </c:val>
          <c:smooth val="1"/>
          <c:extLst xmlns:c16r2="http://schemas.microsoft.com/office/drawing/2015/06/chart">
            <c:ext xmlns:c16="http://schemas.microsoft.com/office/drawing/2014/chart" uri="{C3380CC4-5D6E-409C-BE32-E72D297353CC}">
              <c16:uniqueId val="{00000001-2F3E-4E48-A0B7-067953327FDB}"/>
            </c:ext>
          </c:extLst>
        </c:ser>
        <c:ser>
          <c:idx val="2"/>
          <c:order val="2"/>
          <c:tx>
            <c:strRef>
              <c:f>Summary!$M$550</c:f>
              <c:strCache>
                <c:ptCount val="1"/>
                <c:pt idx="0">
                  <c:v>16 Gbps</c:v>
                </c:pt>
              </c:strCache>
            </c:strRef>
          </c:tx>
          <c:cat>
            <c:numRef>
              <c:f>Summary!$N$547:$W$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50:$W$550</c:f>
              <c:numCache>
                <c:formatCode>_("$"* #,##0_);_("$"* \(#,##0\);_("$"* "-"??_);_(@_)</c:formatCode>
                <c:ptCount val="10"/>
                <c:pt idx="0">
                  <c:v>144.831444</c:v>
                </c:pt>
                <c:pt idx="1">
                  <c:v>149.67594599999995</c:v>
                </c:pt>
              </c:numCache>
            </c:numRef>
          </c:val>
          <c:smooth val="1"/>
          <c:extLst xmlns:c16r2="http://schemas.microsoft.com/office/drawing/2015/06/chart">
            <c:ext xmlns:c16="http://schemas.microsoft.com/office/drawing/2014/chart" uri="{C3380CC4-5D6E-409C-BE32-E72D297353CC}">
              <c16:uniqueId val="{00000002-2F3E-4E48-A0B7-067953327FDB}"/>
            </c:ext>
          </c:extLst>
        </c:ser>
        <c:ser>
          <c:idx val="3"/>
          <c:order val="3"/>
          <c:tx>
            <c:strRef>
              <c:f>Summary!$M$551</c:f>
              <c:strCache>
                <c:ptCount val="1"/>
                <c:pt idx="0">
                  <c:v>32 Gbps</c:v>
                </c:pt>
              </c:strCache>
            </c:strRef>
          </c:tx>
          <c:cat>
            <c:numRef>
              <c:f>Summary!$N$547:$W$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51:$W$551</c:f>
              <c:numCache>
                <c:formatCode>_("$"* #,##0_);_("$"* \(#,##0\);_("$"* "-"??_);_(@_)</c:formatCode>
                <c:ptCount val="10"/>
                <c:pt idx="0">
                  <c:v>14.001537377604297</c:v>
                </c:pt>
                <c:pt idx="1">
                  <c:v>46.194030999999995</c:v>
                </c:pt>
              </c:numCache>
            </c:numRef>
          </c:val>
          <c:smooth val="1"/>
          <c:extLst xmlns:c16r2="http://schemas.microsoft.com/office/drawing/2015/06/chart">
            <c:ext xmlns:c16="http://schemas.microsoft.com/office/drawing/2014/chart" uri="{C3380CC4-5D6E-409C-BE32-E72D297353CC}">
              <c16:uniqueId val="{00000003-2F3E-4E48-A0B7-067953327FDB}"/>
            </c:ext>
          </c:extLst>
        </c:ser>
        <c:ser>
          <c:idx val="4"/>
          <c:order val="4"/>
          <c:tx>
            <c:strRef>
              <c:f>Summary!$M$552</c:f>
              <c:strCache>
                <c:ptCount val="1"/>
                <c:pt idx="0">
                  <c:v>64 Gbps</c:v>
                </c:pt>
              </c:strCache>
            </c:strRef>
          </c:tx>
          <c:cat>
            <c:numRef>
              <c:f>Summary!$N$547:$W$54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52:$W$552</c:f>
              <c:numCache>
                <c:formatCode>_("$"* #,##0_);_("$"* \(#,##0\);_("$"* "-"??_);_(@_)</c:formatCode>
                <c:ptCount val="10"/>
                <c:pt idx="0">
                  <c:v>0</c:v>
                </c:pt>
                <c:pt idx="1">
                  <c:v>0</c:v>
                </c:pt>
              </c:numCache>
            </c:numRef>
          </c:val>
          <c:smooth val="1"/>
          <c:extLst xmlns:c16r2="http://schemas.microsoft.com/office/drawing/2015/06/chart">
            <c:ext xmlns:c16="http://schemas.microsoft.com/office/drawing/2014/chart" uri="{C3380CC4-5D6E-409C-BE32-E72D297353CC}">
              <c16:uniqueId val="{00000004-2F3E-4E48-A0B7-067953327FDB}"/>
            </c:ext>
          </c:extLst>
        </c:ser>
        <c:dLbls>
          <c:showLegendKey val="0"/>
          <c:showVal val="0"/>
          <c:showCatName val="0"/>
          <c:showSerName val="0"/>
          <c:showPercent val="0"/>
          <c:showBubbleSize val="0"/>
        </c:dLbls>
        <c:marker val="1"/>
        <c:smooth val="0"/>
        <c:axId val="382506880"/>
        <c:axId val="382508416"/>
      </c:lineChart>
      <c:catAx>
        <c:axId val="382506880"/>
        <c:scaling>
          <c:orientation val="minMax"/>
        </c:scaling>
        <c:delete val="0"/>
        <c:axPos val="b"/>
        <c:numFmt formatCode="General" sourceLinked="1"/>
        <c:majorTickMark val="out"/>
        <c:minorTickMark val="none"/>
        <c:tickLblPos val="nextTo"/>
        <c:txPr>
          <a:bodyPr/>
          <a:lstStyle/>
          <a:p>
            <a:pPr>
              <a:defRPr sz="1200" b="0"/>
            </a:pPr>
            <a:endParaRPr lang="en-US"/>
          </a:p>
        </c:txPr>
        <c:crossAx val="382508416"/>
        <c:crosses val="autoZero"/>
        <c:auto val="1"/>
        <c:lblAlgn val="ctr"/>
        <c:lblOffset val="100"/>
        <c:tickLblSkip val="1"/>
        <c:noMultiLvlLbl val="1"/>
      </c:catAx>
      <c:valAx>
        <c:axId val="382508416"/>
        <c:scaling>
          <c:orientation val="minMax"/>
          <c:min val="0"/>
        </c:scaling>
        <c:delete val="0"/>
        <c:axPos val="l"/>
        <c:majorGridlines/>
        <c:title>
          <c:tx>
            <c:rich>
              <a:bodyPr rot="-5400000" vert="horz"/>
              <a:lstStyle/>
              <a:p>
                <a:pPr>
                  <a:defRPr b="0"/>
                </a:pPr>
                <a:r>
                  <a:rPr lang="en-US" b="0"/>
                  <a:t>Sales ($M)</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382506880"/>
        <c:crosses val="autoZero"/>
        <c:crossBetween val="between"/>
      </c:valAx>
    </c:plotArea>
    <c:legend>
      <c:legendPos val="r"/>
      <c:layout>
        <c:manualLayout>
          <c:xMode val="edge"/>
          <c:yMode val="edge"/>
          <c:x val="0.86722145928077998"/>
          <c:y val="0.272006420676978"/>
          <c:w val="0.12599263557257701"/>
          <c:h val="0.51365334067332602"/>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555871425162765"/>
          <c:y val="0.120388231560365"/>
          <c:w val="0.78721518901046461"/>
          <c:h val="0.77200477342946305"/>
        </c:manualLayout>
      </c:layout>
      <c:lineChart>
        <c:grouping val="standard"/>
        <c:varyColors val="0"/>
        <c:ser>
          <c:idx val="3"/>
          <c:order val="0"/>
          <c:tx>
            <c:strRef>
              <c:f>Summary!$B$580</c:f>
              <c:strCache>
                <c:ptCount val="1"/>
                <c:pt idx="0">
                  <c:v>AOCs</c:v>
                </c:pt>
              </c:strCache>
            </c:strRef>
          </c:tx>
          <c:spPr>
            <a:ln>
              <a:solidFill>
                <a:schemeClr val="accent1"/>
              </a:solidFill>
            </a:ln>
          </c:spPr>
          <c:marker>
            <c:symbol val="square"/>
            <c:size val="5"/>
            <c:spPr>
              <a:solidFill>
                <a:schemeClr val="accent1"/>
              </a:solidFill>
              <a:ln>
                <a:solidFill>
                  <a:schemeClr val="accent1"/>
                </a:solidFill>
              </a:ln>
            </c:spPr>
          </c:marker>
          <c:cat>
            <c:numRef>
              <c:f>Summary!$C$578:$L$57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80:$L$580</c:f>
              <c:numCache>
                <c:formatCode>_(* #,##0_);_(* \(#,##0\);_(* "-"??_);_(@_)</c:formatCode>
                <c:ptCount val="10"/>
                <c:pt idx="0">
                  <c:v>2517386.3571428573</c:v>
                </c:pt>
                <c:pt idx="1">
                  <c:v>4125856</c:v>
                </c:pt>
              </c:numCache>
            </c:numRef>
          </c:val>
          <c:smooth val="1"/>
          <c:extLst xmlns:c16r2="http://schemas.microsoft.com/office/drawing/2015/06/chart">
            <c:ext xmlns:c16="http://schemas.microsoft.com/office/drawing/2014/chart" uri="{C3380CC4-5D6E-409C-BE32-E72D297353CC}">
              <c16:uniqueId val="{00000000-D158-F74B-B699-D175AD465794}"/>
            </c:ext>
          </c:extLst>
        </c:ser>
        <c:ser>
          <c:idx val="0"/>
          <c:order val="1"/>
          <c:tx>
            <c:strRef>
              <c:f>Summary!$B$579</c:f>
              <c:strCache>
                <c:ptCount val="1"/>
                <c:pt idx="0">
                  <c:v>EOMs</c:v>
                </c:pt>
              </c:strCache>
            </c:strRef>
          </c:tx>
          <c:spPr>
            <a:ln>
              <a:solidFill>
                <a:schemeClr val="accent2"/>
              </a:solidFill>
            </a:ln>
          </c:spPr>
          <c:marker>
            <c:spPr>
              <a:solidFill>
                <a:schemeClr val="accent2"/>
              </a:solidFill>
            </c:spPr>
          </c:marker>
          <c:cat>
            <c:numRef>
              <c:f>Summary!$C$578:$L$57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79:$L$579</c:f>
              <c:numCache>
                <c:formatCode>_(* #,##0_);_(* \(#,##0\);_(* "-"??_);_(@_)</c:formatCode>
                <c:ptCount val="10"/>
                <c:pt idx="0">
                  <c:v>53000</c:v>
                </c:pt>
                <c:pt idx="1">
                  <c:v>118091</c:v>
                </c:pt>
              </c:numCache>
            </c:numRef>
          </c:val>
          <c:smooth val="1"/>
          <c:extLst xmlns:c16r2="http://schemas.microsoft.com/office/drawing/2015/06/chart">
            <c:ext xmlns:c16="http://schemas.microsoft.com/office/drawing/2014/chart" uri="{C3380CC4-5D6E-409C-BE32-E72D297353CC}">
              <c16:uniqueId val="{00000001-D158-F74B-B699-D175AD465794}"/>
            </c:ext>
          </c:extLst>
        </c:ser>
        <c:dLbls>
          <c:showLegendKey val="0"/>
          <c:showVal val="0"/>
          <c:showCatName val="0"/>
          <c:showSerName val="0"/>
          <c:showPercent val="0"/>
          <c:showBubbleSize val="0"/>
        </c:dLbls>
        <c:marker val="1"/>
        <c:smooth val="0"/>
        <c:axId val="382558976"/>
        <c:axId val="382560896"/>
      </c:lineChart>
      <c:catAx>
        <c:axId val="382558976"/>
        <c:scaling>
          <c:orientation val="minMax"/>
        </c:scaling>
        <c:delete val="0"/>
        <c:axPos val="b"/>
        <c:numFmt formatCode="General" sourceLinked="1"/>
        <c:majorTickMark val="out"/>
        <c:minorTickMark val="none"/>
        <c:tickLblPos val="nextTo"/>
        <c:txPr>
          <a:bodyPr/>
          <a:lstStyle/>
          <a:p>
            <a:pPr>
              <a:defRPr sz="1200" b="0"/>
            </a:pPr>
            <a:endParaRPr lang="en-US"/>
          </a:p>
        </c:txPr>
        <c:crossAx val="382560896"/>
        <c:crosses val="autoZero"/>
        <c:auto val="1"/>
        <c:lblAlgn val="ctr"/>
        <c:lblOffset val="100"/>
        <c:noMultiLvlLbl val="1"/>
      </c:catAx>
      <c:valAx>
        <c:axId val="382560896"/>
        <c:scaling>
          <c:orientation val="minMax"/>
          <c:min val="0"/>
        </c:scaling>
        <c:delete val="0"/>
        <c:axPos val="l"/>
        <c:majorGridlines/>
        <c:title>
          <c:tx>
            <c:rich>
              <a:bodyPr rot="-5400000" vert="horz"/>
              <a:lstStyle/>
              <a:p>
                <a:pPr>
                  <a:defRPr/>
                </a:pPr>
                <a:r>
                  <a:rPr lang="en-US"/>
                  <a:t>Units</a:t>
                </a:r>
              </a:p>
            </c:rich>
          </c:tx>
          <c:layout/>
          <c:overlay val="0"/>
        </c:title>
        <c:numFmt formatCode="_(* #,##0_);_(* \(#,##0\);_(* &quot;-&quot;??_);_(@_)" sourceLinked="1"/>
        <c:majorTickMark val="out"/>
        <c:minorTickMark val="none"/>
        <c:tickLblPos val="nextTo"/>
        <c:crossAx val="382558976"/>
        <c:crosses val="autoZero"/>
        <c:crossBetween val="between"/>
      </c:valAx>
    </c:plotArea>
    <c:legend>
      <c:legendPos val="t"/>
      <c:layout>
        <c:manualLayout>
          <c:xMode val="edge"/>
          <c:yMode val="edge"/>
          <c:x val="9.1275806485183908E-2"/>
          <c:y val="2.8350185508836036E-2"/>
          <c:w val="0.87939713367915429"/>
          <c:h val="6.0102674102437879E-2"/>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86955416305885"/>
          <c:y val="0.12864327668274073"/>
          <c:w val="0.81656507987759674"/>
          <c:h val="0.75885808654367137"/>
        </c:manualLayout>
      </c:layout>
      <c:lineChart>
        <c:grouping val="standard"/>
        <c:varyColors val="0"/>
        <c:ser>
          <c:idx val="3"/>
          <c:order val="0"/>
          <c:tx>
            <c:strRef>
              <c:f>Summary!$M$580</c:f>
              <c:strCache>
                <c:ptCount val="1"/>
                <c:pt idx="0">
                  <c:v>AOCs</c:v>
                </c:pt>
              </c:strCache>
            </c:strRef>
          </c:tx>
          <c:spPr>
            <a:ln>
              <a:solidFill>
                <a:schemeClr val="accent1"/>
              </a:solidFill>
            </a:ln>
          </c:spPr>
          <c:marker>
            <c:spPr>
              <a:solidFill>
                <a:schemeClr val="accent1"/>
              </a:solidFill>
              <a:ln>
                <a:solidFill>
                  <a:schemeClr val="accent1"/>
                </a:solidFill>
              </a:ln>
            </c:spPr>
          </c:marker>
          <c:cat>
            <c:numRef>
              <c:f>Summary!$N$578:$W$57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80:$W$580</c:f>
              <c:numCache>
                <c:formatCode>_("$"* #,##0_);_("$"* \(#,##0\);_("$"* "-"??_);_(@_)</c:formatCode>
                <c:ptCount val="10"/>
                <c:pt idx="0">
                  <c:v>230.2932662591864</c:v>
                </c:pt>
                <c:pt idx="1">
                  <c:v>212.30244933354021</c:v>
                </c:pt>
              </c:numCache>
            </c:numRef>
          </c:val>
          <c:smooth val="1"/>
          <c:extLst xmlns:c16r2="http://schemas.microsoft.com/office/drawing/2015/06/chart">
            <c:ext xmlns:c16="http://schemas.microsoft.com/office/drawing/2014/chart" uri="{C3380CC4-5D6E-409C-BE32-E72D297353CC}">
              <c16:uniqueId val="{00000000-9AD5-3245-99FB-31C0EC845165}"/>
            </c:ext>
          </c:extLst>
        </c:ser>
        <c:ser>
          <c:idx val="0"/>
          <c:order val="1"/>
          <c:tx>
            <c:strRef>
              <c:f>Summary!$M$579</c:f>
              <c:strCache>
                <c:ptCount val="1"/>
                <c:pt idx="0">
                  <c:v>EOMs</c:v>
                </c:pt>
              </c:strCache>
            </c:strRef>
          </c:tx>
          <c:spPr>
            <a:ln>
              <a:solidFill>
                <a:schemeClr val="accent2"/>
              </a:solidFill>
            </a:ln>
          </c:spPr>
          <c:marker>
            <c:spPr>
              <a:solidFill>
                <a:schemeClr val="accent2"/>
              </a:solidFill>
              <a:ln>
                <a:solidFill>
                  <a:schemeClr val="accent2"/>
                </a:solidFill>
              </a:ln>
            </c:spPr>
          </c:marker>
          <c:cat>
            <c:numRef>
              <c:f>Summary!$N$578:$W$57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79:$W$579</c:f>
              <c:numCache>
                <c:formatCode>_("$"* #,##0_);_("$"* \(#,##0\);_("$"* "-"??_);_(@_)</c:formatCode>
                <c:ptCount val="10"/>
                <c:pt idx="0">
                  <c:v>24.28899961778767</c:v>
                </c:pt>
                <c:pt idx="1">
                  <c:v>49.480128999999998</c:v>
                </c:pt>
              </c:numCache>
            </c:numRef>
          </c:val>
          <c:smooth val="1"/>
          <c:extLst xmlns:c16r2="http://schemas.microsoft.com/office/drawing/2015/06/chart">
            <c:ext xmlns:c16="http://schemas.microsoft.com/office/drawing/2014/chart" uri="{C3380CC4-5D6E-409C-BE32-E72D297353CC}">
              <c16:uniqueId val="{00000001-9AD5-3245-99FB-31C0EC845165}"/>
            </c:ext>
          </c:extLst>
        </c:ser>
        <c:dLbls>
          <c:showLegendKey val="0"/>
          <c:showVal val="0"/>
          <c:showCatName val="0"/>
          <c:showSerName val="0"/>
          <c:showPercent val="0"/>
          <c:showBubbleSize val="0"/>
        </c:dLbls>
        <c:marker val="1"/>
        <c:smooth val="0"/>
        <c:axId val="382595456"/>
        <c:axId val="382597376"/>
      </c:lineChart>
      <c:catAx>
        <c:axId val="382595456"/>
        <c:scaling>
          <c:orientation val="minMax"/>
        </c:scaling>
        <c:delete val="0"/>
        <c:axPos val="b"/>
        <c:numFmt formatCode="General" sourceLinked="1"/>
        <c:majorTickMark val="out"/>
        <c:minorTickMark val="none"/>
        <c:tickLblPos val="nextTo"/>
        <c:txPr>
          <a:bodyPr/>
          <a:lstStyle/>
          <a:p>
            <a:pPr>
              <a:defRPr sz="1200" b="0"/>
            </a:pPr>
            <a:endParaRPr lang="en-US"/>
          </a:p>
        </c:txPr>
        <c:crossAx val="382597376"/>
        <c:crosses val="autoZero"/>
        <c:auto val="1"/>
        <c:lblAlgn val="ctr"/>
        <c:lblOffset val="100"/>
        <c:noMultiLvlLbl val="1"/>
      </c:catAx>
      <c:valAx>
        <c:axId val="382597376"/>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4284185156553343E-2"/>
              <c:y val="0.3602249320604835"/>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382595456"/>
        <c:crosses val="autoZero"/>
        <c:crossBetween val="between"/>
        <c:minorUnit val="50"/>
      </c:valAx>
    </c:plotArea>
    <c:legend>
      <c:legendPos val="t"/>
      <c:layout>
        <c:manualLayout>
          <c:xMode val="edge"/>
          <c:yMode val="edge"/>
          <c:x val="0.15267319643569754"/>
          <c:y val="2.8712317210348705E-2"/>
          <c:w val="0.80751887258011812"/>
          <c:h val="9.0126143884003709E-2"/>
        </c:manualLayout>
      </c:layout>
      <c:overlay val="0"/>
      <c:spPr>
        <a:solidFill>
          <a:schemeClr val="bg1"/>
        </a:solidFill>
        <a:ln>
          <a:noFill/>
        </a:ln>
      </c:spPr>
      <c:txPr>
        <a:bodyPr/>
        <a:lstStyle/>
        <a:p>
          <a:pPr>
            <a:defRPr sz="1400" b="0"/>
          </a:pPr>
          <a:endParaRPr lang="en-US"/>
        </a:p>
      </c:txPr>
    </c:legend>
    <c:plotVisOnly val="1"/>
    <c:dispBlanksAs val="gap"/>
    <c:showDLblsOverMax val="0"/>
  </c:chart>
  <c:txPr>
    <a:bodyPr/>
    <a:lstStyle/>
    <a:p>
      <a:pPr>
        <a:defRPr sz="1400" b="1"/>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5299177534152"/>
          <c:y val="6.741821793302484E-2"/>
          <c:w val="0.57970781937063909"/>
          <c:h val="0.82042282025412461"/>
        </c:manualLayout>
      </c:layout>
      <c:lineChart>
        <c:grouping val="standard"/>
        <c:varyColors val="0"/>
        <c:ser>
          <c:idx val="0"/>
          <c:order val="0"/>
          <c:tx>
            <c:strRef>
              <c:f>Summary!$B$517</c:f>
              <c:strCache>
                <c:ptCount val="1"/>
                <c:pt idx="0">
                  <c:v>Short Reach (100m)</c:v>
                </c:pt>
              </c:strCache>
            </c:strRef>
          </c:tx>
          <c:cat>
            <c:numRef>
              <c:f>Summary!$C$516:$L$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17:$L$517</c:f>
              <c:numCache>
                <c:formatCode>_(* #,##0_);_(* \(#,##0\);_(* "-"??_);_(@_)</c:formatCode>
                <c:ptCount val="10"/>
                <c:pt idx="0">
                  <c:v>299241</c:v>
                </c:pt>
                <c:pt idx="1">
                  <c:v>631974</c:v>
                </c:pt>
              </c:numCache>
            </c:numRef>
          </c:val>
          <c:smooth val="1"/>
          <c:extLst xmlns:c16r2="http://schemas.microsoft.com/office/drawing/2015/06/chart">
            <c:ext xmlns:c16="http://schemas.microsoft.com/office/drawing/2014/chart" uri="{C3380CC4-5D6E-409C-BE32-E72D297353CC}">
              <c16:uniqueId val="{00000000-086D-B44D-82C7-451BF3F6F23D}"/>
            </c:ext>
          </c:extLst>
        </c:ser>
        <c:ser>
          <c:idx val="3"/>
          <c:order val="1"/>
          <c:tx>
            <c:strRef>
              <c:f>Summary!$B$518</c:f>
              <c:strCache>
                <c:ptCount val="1"/>
                <c:pt idx="0">
                  <c:v>Intermediate Reach (0.5-2 km)</c:v>
                </c:pt>
              </c:strCache>
            </c:strRef>
          </c:tx>
          <c:cat>
            <c:numRef>
              <c:f>Summary!$C$516:$L$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18:$L$518</c:f>
              <c:numCache>
                <c:formatCode>_(* #,##0_);_(* \(#,##0\);_(* "-"??_);_(@_)</c:formatCode>
                <c:ptCount val="10"/>
                <c:pt idx="0">
                  <c:v>320051</c:v>
                </c:pt>
                <c:pt idx="1">
                  <c:v>1686341</c:v>
                </c:pt>
              </c:numCache>
            </c:numRef>
          </c:val>
          <c:smooth val="0"/>
          <c:extLst xmlns:c16r2="http://schemas.microsoft.com/office/drawing/2015/06/chart">
            <c:ext xmlns:c16="http://schemas.microsoft.com/office/drawing/2014/chart" uri="{C3380CC4-5D6E-409C-BE32-E72D297353CC}">
              <c16:uniqueId val="{00000003-086D-B44D-82C7-451BF3F6F23D}"/>
            </c:ext>
          </c:extLst>
        </c:ser>
        <c:ser>
          <c:idx val="2"/>
          <c:order val="2"/>
          <c:tx>
            <c:strRef>
              <c:f>Summary!$B$520</c:f>
              <c:strCache>
                <c:ptCount val="1"/>
                <c:pt idx="0">
                  <c:v>Extended Reach (40 km)</c:v>
                </c:pt>
              </c:strCache>
            </c:strRef>
          </c:tx>
          <c:cat>
            <c:numRef>
              <c:f>Summary!$C$516:$L$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20:$L$520</c:f>
              <c:numCache>
                <c:formatCode>_(* #,##0_);_(* \(#,##0\);_(* "-"??_);_(@_)</c:formatCode>
                <c:ptCount val="10"/>
                <c:pt idx="0">
                  <c:v>7456</c:v>
                </c:pt>
                <c:pt idx="1">
                  <c:v>10272</c:v>
                </c:pt>
              </c:numCache>
            </c:numRef>
          </c:val>
          <c:smooth val="1"/>
          <c:extLst xmlns:c16r2="http://schemas.microsoft.com/office/drawing/2015/06/chart">
            <c:ext xmlns:c16="http://schemas.microsoft.com/office/drawing/2014/chart" uri="{C3380CC4-5D6E-409C-BE32-E72D297353CC}">
              <c16:uniqueId val="{00000002-086D-B44D-82C7-451BF3F6F23D}"/>
            </c:ext>
          </c:extLst>
        </c:ser>
        <c:ser>
          <c:idx val="1"/>
          <c:order val="3"/>
          <c:tx>
            <c:strRef>
              <c:f>Summary!$B$519</c:f>
              <c:strCache>
                <c:ptCount val="1"/>
                <c:pt idx="0">
                  <c:v>Long Reach (10 km)</c:v>
                </c:pt>
              </c:strCache>
            </c:strRef>
          </c:tx>
          <c:cat>
            <c:numRef>
              <c:f>Summary!$C$516:$L$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519:$L$519</c:f>
              <c:numCache>
                <c:formatCode>_(* #,##0_);_(* \(#,##0\);_(* "-"??_);_(@_)</c:formatCode>
                <c:ptCount val="10"/>
                <c:pt idx="0">
                  <c:v>292622</c:v>
                </c:pt>
                <c:pt idx="1">
                  <c:v>552903</c:v>
                </c:pt>
              </c:numCache>
            </c:numRef>
          </c:val>
          <c:smooth val="1"/>
          <c:extLst xmlns:c16r2="http://schemas.microsoft.com/office/drawing/2015/06/chart">
            <c:ext xmlns:c16="http://schemas.microsoft.com/office/drawing/2014/chart" uri="{C3380CC4-5D6E-409C-BE32-E72D297353CC}">
              <c16:uniqueId val="{00000001-086D-B44D-82C7-451BF3F6F23D}"/>
            </c:ext>
          </c:extLst>
        </c:ser>
        <c:dLbls>
          <c:showLegendKey val="0"/>
          <c:showVal val="0"/>
          <c:showCatName val="0"/>
          <c:showSerName val="0"/>
          <c:showPercent val="0"/>
          <c:showBubbleSize val="0"/>
        </c:dLbls>
        <c:marker val="1"/>
        <c:smooth val="0"/>
        <c:axId val="382642432"/>
        <c:axId val="382644224"/>
      </c:lineChart>
      <c:catAx>
        <c:axId val="382642432"/>
        <c:scaling>
          <c:orientation val="minMax"/>
        </c:scaling>
        <c:delete val="0"/>
        <c:axPos val="b"/>
        <c:numFmt formatCode="General" sourceLinked="1"/>
        <c:majorTickMark val="out"/>
        <c:minorTickMark val="none"/>
        <c:tickLblPos val="nextTo"/>
        <c:txPr>
          <a:bodyPr/>
          <a:lstStyle/>
          <a:p>
            <a:pPr>
              <a:defRPr sz="1200" b="0"/>
            </a:pPr>
            <a:endParaRPr lang="en-US"/>
          </a:p>
        </c:txPr>
        <c:crossAx val="382644224"/>
        <c:crosses val="autoZero"/>
        <c:auto val="1"/>
        <c:lblAlgn val="ctr"/>
        <c:lblOffset val="100"/>
        <c:noMultiLvlLbl val="1"/>
      </c:catAx>
      <c:valAx>
        <c:axId val="382644224"/>
        <c:scaling>
          <c:orientation val="minMax"/>
          <c:min val="0"/>
        </c:scaling>
        <c:delete val="0"/>
        <c:axPos val="l"/>
        <c:majorGridlines/>
        <c:title>
          <c:tx>
            <c:rich>
              <a:bodyPr rot="-5400000" vert="horz"/>
              <a:lstStyle/>
              <a:p>
                <a:pPr>
                  <a:defRPr/>
                </a:pPr>
                <a:r>
                  <a:rPr lang="en-US"/>
                  <a:t>Units</a:t>
                </a:r>
              </a:p>
            </c:rich>
          </c:tx>
          <c:layout>
            <c:manualLayout>
              <c:xMode val="edge"/>
              <c:yMode val="edge"/>
              <c:x val="1.39080554609037E-2"/>
              <c:y val="0.43410072825238"/>
            </c:manualLayout>
          </c:layout>
          <c:overlay val="0"/>
        </c:title>
        <c:numFmt formatCode="_(* #,##0_);_(* \(#,##0\);_(* &quot;-&quot;??_);_(@_)" sourceLinked="1"/>
        <c:majorTickMark val="out"/>
        <c:minorTickMark val="none"/>
        <c:tickLblPos val="nextTo"/>
        <c:crossAx val="382642432"/>
        <c:crosses val="autoZero"/>
        <c:crossBetween val="between"/>
      </c:valAx>
    </c:plotArea>
    <c:legend>
      <c:legendPos val="r"/>
      <c:layout>
        <c:manualLayout>
          <c:xMode val="edge"/>
          <c:yMode val="edge"/>
          <c:x val="0.7818029773557299"/>
          <c:y val="0.18828240237259153"/>
          <c:w val="0.199479033152379"/>
          <c:h val="0.60571628582736603"/>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29</c:f>
              <c:strCache>
                <c:ptCount val="1"/>
                <c:pt idx="0">
                  <c:v>Ethernet bandwidth</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29:$U$29</c:f>
              <c:numCache>
                <c:formatCode>0%</c:formatCode>
                <c:ptCount val="19"/>
              </c:numCache>
            </c:numRef>
          </c:val>
          <c:smooth val="1"/>
          <c:extLst xmlns:c16r2="http://schemas.microsoft.com/office/drawing/2015/06/chart">
            <c:ext xmlns:c16="http://schemas.microsoft.com/office/drawing/2014/chart" uri="{C3380CC4-5D6E-409C-BE32-E72D297353CC}">
              <c16:uniqueId val="{00000000-FC76-1C46-AB23-E30FEFD41985}"/>
            </c:ext>
          </c:extLst>
        </c:ser>
        <c:ser>
          <c:idx val="1"/>
          <c:order val="1"/>
          <c:tx>
            <c:strRef>
              <c:f>Methodology!$B$28</c:f>
              <c:strCache>
                <c:ptCount val="1"/>
                <c:pt idx="0">
                  <c:v>Internet Traffic</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28:$U$28</c:f>
              <c:numCache>
                <c:formatCode>0%</c:formatCode>
                <c:ptCount val="19"/>
              </c:numCache>
            </c:numRef>
          </c:val>
          <c:smooth val="1"/>
          <c:extLst xmlns:c16r2="http://schemas.microsoft.com/office/drawing/2015/06/chart">
            <c:ext xmlns:c16="http://schemas.microsoft.com/office/drawing/2014/chart" uri="{C3380CC4-5D6E-409C-BE32-E72D297353CC}">
              <c16:uniqueId val="{00000001-FC76-1C46-AB23-E30FEFD41985}"/>
            </c:ext>
          </c:extLst>
        </c:ser>
        <c:dLbls>
          <c:showLegendKey val="0"/>
          <c:showVal val="0"/>
          <c:showCatName val="0"/>
          <c:showSerName val="0"/>
          <c:showPercent val="0"/>
          <c:showBubbleSize val="0"/>
        </c:dLbls>
        <c:marker val="1"/>
        <c:smooth val="0"/>
        <c:axId val="126884096"/>
        <c:axId val="126889984"/>
      </c:lineChart>
      <c:catAx>
        <c:axId val="126884096"/>
        <c:scaling>
          <c:orientation val="minMax"/>
        </c:scaling>
        <c:delete val="0"/>
        <c:axPos val="b"/>
        <c:numFmt formatCode="General" sourceLinked="1"/>
        <c:majorTickMark val="out"/>
        <c:minorTickMark val="none"/>
        <c:tickLblPos val="nextTo"/>
        <c:txPr>
          <a:bodyPr rot="-5400000" vert="horz"/>
          <a:lstStyle/>
          <a:p>
            <a:pPr>
              <a:defRPr sz="1200"/>
            </a:pPr>
            <a:endParaRPr lang="en-US"/>
          </a:p>
        </c:txPr>
        <c:crossAx val="126889984"/>
        <c:crosses val="autoZero"/>
        <c:auto val="1"/>
        <c:lblAlgn val="ctr"/>
        <c:lblOffset val="100"/>
        <c:tickLblSkip val="1"/>
        <c:noMultiLvlLbl val="1"/>
      </c:catAx>
      <c:valAx>
        <c:axId val="126889984"/>
        <c:scaling>
          <c:orientation val="minMax"/>
          <c:min val="0"/>
        </c:scaling>
        <c:delete val="0"/>
        <c:axPos val="l"/>
        <c:majorGridlines/>
        <c:title>
          <c:tx>
            <c:rich>
              <a:bodyPr rot="-5400000" vert="horz"/>
              <a:lstStyle/>
              <a:p>
                <a:pPr>
                  <a:defRPr sz="1400" b="0"/>
                </a:pPr>
                <a:r>
                  <a:rPr lang="en-US" sz="1400" b="0"/>
                  <a:t>Growth rate (%)</a:t>
                </a:r>
              </a:p>
            </c:rich>
          </c:tx>
          <c:layout/>
          <c:overlay val="0"/>
        </c:title>
        <c:numFmt formatCode="0%" sourceLinked="1"/>
        <c:majorTickMark val="out"/>
        <c:minorTickMark val="none"/>
        <c:tickLblPos val="nextTo"/>
        <c:txPr>
          <a:bodyPr/>
          <a:lstStyle/>
          <a:p>
            <a:pPr>
              <a:defRPr sz="1200"/>
            </a:pPr>
            <a:endParaRPr lang="en-US"/>
          </a:p>
        </c:txPr>
        <c:crossAx val="126884096"/>
        <c:crosses val="autoZero"/>
        <c:crossBetween val="between"/>
        <c:majorUnit val="0.1"/>
      </c:valAx>
    </c:plotArea>
    <c:legend>
      <c:legendPos val="t"/>
      <c:layou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74797397367413"/>
          <c:y val="6.1985703987806028E-2"/>
          <c:w val="0.5954704822909106"/>
          <c:h val="0.82103571801968867"/>
        </c:manualLayout>
      </c:layout>
      <c:lineChart>
        <c:grouping val="standard"/>
        <c:varyColors val="0"/>
        <c:ser>
          <c:idx val="0"/>
          <c:order val="0"/>
          <c:tx>
            <c:strRef>
              <c:f>Summary!$M$517</c:f>
              <c:strCache>
                <c:ptCount val="1"/>
                <c:pt idx="0">
                  <c:v>Short Reach (100m)</c:v>
                </c:pt>
              </c:strCache>
            </c:strRef>
          </c:tx>
          <c:cat>
            <c:numRef>
              <c:f>Summary!$N$516:$W$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17:$W$517</c:f>
              <c:numCache>
                <c:formatCode>_("$"* #,##0_);_("$"* \(#,##0\);_("$"* "-"??_);_(@_)</c:formatCode>
                <c:ptCount val="10"/>
                <c:pt idx="0">
                  <c:v>98.621345999999988</c:v>
                </c:pt>
                <c:pt idx="1">
                  <c:v>124.64446038072001</c:v>
                </c:pt>
              </c:numCache>
            </c:numRef>
          </c:val>
          <c:smooth val="1"/>
          <c:extLst xmlns:c16r2="http://schemas.microsoft.com/office/drawing/2015/06/chart">
            <c:ext xmlns:c16="http://schemas.microsoft.com/office/drawing/2014/chart" uri="{C3380CC4-5D6E-409C-BE32-E72D297353CC}">
              <c16:uniqueId val="{00000003-5F85-FA49-8D41-EC6F911A9D95}"/>
            </c:ext>
          </c:extLst>
        </c:ser>
        <c:ser>
          <c:idx val="3"/>
          <c:order val="1"/>
          <c:tx>
            <c:strRef>
              <c:f>Summary!$M$518</c:f>
              <c:strCache>
                <c:ptCount val="1"/>
                <c:pt idx="0">
                  <c:v>Intermediate Reach (0.5-2 km)</c:v>
                </c:pt>
              </c:strCache>
            </c:strRef>
          </c:tx>
          <c:cat>
            <c:numRef>
              <c:f>Summary!$N$516:$W$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18:$W$518</c:f>
              <c:numCache>
                <c:formatCode>_("$"* #,##0_);_("$"* \(#,##0\);_("$"* "-"??_);_(@_)</c:formatCode>
                <c:ptCount val="10"/>
                <c:pt idx="0">
                  <c:v>148.46552023999999</c:v>
                </c:pt>
                <c:pt idx="1">
                  <c:v>656.00853299999994</c:v>
                </c:pt>
              </c:numCache>
            </c:numRef>
          </c:val>
          <c:smooth val="0"/>
          <c:extLst xmlns:c16r2="http://schemas.microsoft.com/office/drawing/2015/06/chart">
            <c:ext xmlns:c16="http://schemas.microsoft.com/office/drawing/2014/chart" uri="{C3380CC4-5D6E-409C-BE32-E72D297353CC}">
              <c16:uniqueId val="{00000001-5F85-FA49-8D41-EC6F911A9D95}"/>
            </c:ext>
          </c:extLst>
        </c:ser>
        <c:ser>
          <c:idx val="2"/>
          <c:order val="2"/>
          <c:tx>
            <c:strRef>
              <c:f>Summary!$M$520</c:f>
              <c:strCache>
                <c:ptCount val="1"/>
                <c:pt idx="0">
                  <c:v>Extended Reach (40 km)</c:v>
                </c:pt>
              </c:strCache>
            </c:strRef>
          </c:tx>
          <c:cat>
            <c:numRef>
              <c:f>Summary!$N$516:$W$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20:$W$520</c:f>
              <c:numCache>
                <c:formatCode>_("$"* #,##0_);_("$"* \(#,##0\);_("$"* "-"??_);_(@_)</c:formatCode>
                <c:ptCount val="10"/>
                <c:pt idx="0">
                  <c:v>67.047040204140799</c:v>
                </c:pt>
                <c:pt idx="1">
                  <c:v>62.072948163045439</c:v>
                </c:pt>
              </c:numCache>
            </c:numRef>
          </c:val>
          <c:smooth val="1"/>
          <c:extLst xmlns:c16r2="http://schemas.microsoft.com/office/drawing/2015/06/chart">
            <c:ext xmlns:c16="http://schemas.microsoft.com/office/drawing/2014/chart" uri="{C3380CC4-5D6E-409C-BE32-E72D297353CC}">
              <c16:uniqueId val="{00000002-5F85-FA49-8D41-EC6F911A9D95}"/>
            </c:ext>
          </c:extLst>
        </c:ser>
        <c:ser>
          <c:idx val="1"/>
          <c:order val="3"/>
          <c:tx>
            <c:strRef>
              <c:f>Summary!$M$519</c:f>
              <c:strCache>
                <c:ptCount val="1"/>
                <c:pt idx="0">
                  <c:v>Long Reach (10 km)</c:v>
                </c:pt>
              </c:strCache>
            </c:strRef>
          </c:tx>
          <c:cat>
            <c:numRef>
              <c:f>Summary!$N$516:$W$5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519:$W$519</c:f>
              <c:numCache>
                <c:formatCode>_("$"* #,##0_);_("$"* \(#,##0\);_("$"* "-"??_);_(@_)</c:formatCode>
                <c:ptCount val="10"/>
                <c:pt idx="0">
                  <c:v>829.02505769550748</c:v>
                </c:pt>
                <c:pt idx="1">
                  <c:v>811.12729718981325</c:v>
                </c:pt>
              </c:numCache>
            </c:numRef>
          </c:val>
          <c:smooth val="1"/>
          <c:extLst xmlns:c16r2="http://schemas.microsoft.com/office/drawing/2015/06/chart">
            <c:ext xmlns:c16="http://schemas.microsoft.com/office/drawing/2014/chart" uri="{C3380CC4-5D6E-409C-BE32-E72D297353CC}">
              <c16:uniqueId val="{00000000-5F85-FA49-8D41-EC6F911A9D95}"/>
            </c:ext>
          </c:extLst>
        </c:ser>
        <c:dLbls>
          <c:showLegendKey val="0"/>
          <c:showVal val="0"/>
          <c:showCatName val="0"/>
          <c:showSerName val="0"/>
          <c:showPercent val="0"/>
          <c:showBubbleSize val="0"/>
        </c:dLbls>
        <c:marker val="1"/>
        <c:smooth val="0"/>
        <c:axId val="383057920"/>
        <c:axId val="383059456"/>
      </c:lineChart>
      <c:catAx>
        <c:axId val="383057920"/>
        <c:scaling>
          <c:orientation val="minMax"/>
        </c:scaling>
        <c:delete val="0"/>
        <c:axPos val="b"/>
        <c:numFmt formatCode="General" sourceLinked="1"/>
        <c:majorTickMark val="out"/>
        <c:minorTickMark val="none"/>
        <c:tickLblPos val="nextTo"/>
        <c:txPr>
          <a:bodyPr/>
          <a:lstStyle/>
          <a:p>
            <a:pPr>
              <a:defRPr sz="1200" b="0"/>
            </a:pPr>
            <a:endParaRPr lang="en-US"/>
          </a:p>
        </c:txPr>
        <c:crossAx val="383059456"/>
        <c:crosses val="autoZero"/>
        <c:auto val="1"/>
        <c:lblAlgn val="ctr"/>
        <c:lblOffset val="100"/>
        <c:tickLblSkip val="1"/>
        <c:noMultiLvlLbl val="1"/>
      </c:catAx>
      <c:valAx>
        <c:axId val="383059456"/>
        <c:scaling>
          <c:orientation val="minMax"/>
          <c:min val="0"/>
        </c:scaling>
        <c:delete val="0"/>
        <c:axPos val="l"/>
        <c:majorGridlines/>
        <c:title>
          <c:tx>
            <c:rich>
              <a:bodyPr rot="-5400000" vert="horz"/>
              <a:lstStyle/>
              <a:p>
                <a:pPr>
                  <a:defRPr/>
                </a:pPr>
                <a:r>
                  <a:rPr lang="en-US"/>
                  <a:t>Sales ($M)</a:t>
                </a:r>
              </a:p>
            </c:rich>
          </c:tx>
          <c:layout>
            <c:manualLayout>
              <c:xMode val="edge"/>
              <c:yMode val="edge"/>
              <c:x val="2.9497338194325401E-2"/>
              <c:y val="0.38840480195292199"/>
            </c:manualLayout>
          </c:layout>
          <c:overlay val="0"/>
        </c:title>
        <c:numFmt formatCode="_(&quot;$&quot;* #,##0_);_(&quot;$&quot;* \(#,##0\);_(&quot;$&quot;* &quot;-&quot;??_);_(@_)" sourceLinked="1"/>
        <c:majorTickMark val="out"/>
        <c:minorTickMark val="none"/>
        <c:tickLblPos val="nextTo"/>
        <c:crossAx val="383057920"/>
        <c:crosses val="autoZero"/>
        <c:crossBetween val="between"/>
      </c:valAx>
    </c:plotArea>
    <c:legend>
      <c:legendPos val="r"/>
      <c:layout>
        <c:manualLayout>
          <c:xMode val="edge"/>
          <c:yMode val="edge"/>
          <c:x val="0.75274992261220097"/>
          <c:y val="0.141341319701936"/>
          <c:w val="0.22435960043144801"/>
          <c:h val="0.7232376692837869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08548980958694"/>
          <c:y val="9.5447549632900294E-2"/>
          <c:w val="0.81039397840805383"/>
          <c:h val="0.80046925056256601"/>
        </c:manualLayout>
      </c:layout>
      <c:barChart>
        <c:barDir val="col"/>
        <c:grouping val="stacked"/>
        <c:varyColors val="0"/>
        <c:ser>
          <c:idx val="3"/>
          <c:order val="0"/>
          <c:tx>
            <c:strRef>
              <c:f>Summary!$B$606</c:f>
              <c:strCache>
                <c:ptCount val="1"/>
                <c:pt idx="0">
                  <c:v>10G SFP, QSFP</c:v>
                </c:pt>
              </c:strCache>
            </c:strRef>
          </c:tx>
          <c:spPr>
            <a:solidFill>
              <a:schemeClr val="accent2"/>
            </a:solidFill>
          </c:spPr>
          <c:invertIfNegative val="0"/>
          <c:cat>
            <c:numRef>
              <c:f>Summary!$C$605:$L$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06:$L$606</c:f>
              <c:numCache>
                <c:formatCode>_(* #,##0_);_(* \(#,##0\);_(* "-"??_);_(@_)</c:formatCode>
                <c:ptCount val="10"/>
                <c:pt idx="0">
                  <c:v>1654178</c:v>
                </c:pt>
                <c:pt idx="1">
                  <c:v>3231705</c:v>
                </c:pt>
              </c:numCache>
            </c:numRef>
          </c:val>
          <c:extLst xmlns:c16r2="http://schemas.microsoft.com/office/drawing/2015/06/chart">
            <c:ext xmlns:c16="http://schemas.microsoft.com/office/drawing/2014/chart" uri="{C3380CC4-5D6E-409C-BE32-E72D297353CC}">
              <c16:uniqueId val="{00000000-6F88-DD48-B279-CF6EFC8632AD}"/>
            </c:ext>
          </c:extLst>
        </c:ser>
        <c:ser>
          <c:idx val="0"/>
          <c:order val="1"/>
          <c:tx>
            <c:strRef>
              <c:f>Summary!$B$607</c:f>
              <c:strCache>
                <c:ptCount val="1"/>
                <c:pt idx="0">
                  <c:v>25G SFP, QSFP</c:v>
                </c:pt>
              </c:strCache>
            </c:strRef>
          </c:tx>
          <c:invertIfNegative val="0"/>
          <c:cat>
            <c:numRef>
              <c:f>Summary!$C$605:$L$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07:$L$607</c:f>
              <c:numCache>
                <c:formatCode>_(* #,##0_);_(* \(#,##0\);_(* "-"??_);_(@_)</c:formatCode>
                <c:ptCount val="10"/>
                <c:pt idx="0">
                  <c:v>10000</c:v>
                </c:pt>
                <c:pt idx="1">
                  <c:v>170652</c:v>
                </c:pt>
              </c:numCache>
            </c:numRef>
          </c:val>
        </c:ser>
        <c:ser>
          <c:idx val="1"/>
          <c:order val="2"/>
          <c:tx>
            <c:strRef>
              <c:f>Summary!$B$608</c:f>
              <c:strCache>
                <c:ptCount val="1"/>
                <c:pt idx="0">
                  <c:v>40G SFP, QSFP</c:v>
                </c:pt>
              </c:strCache>
            </c:strRef>
          </c:tx>
          <c:invertIfNegative val="0"/>
          <c:cat>
            <c:numRef>
              <c:f>Summary!$C$605:$L$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08:$L$608</c:f>
              <c:numCache>
                <c:formatCode>_(* #,##0_);_(* \(#,##0\);_(* "-"??_);_(@_)</c:formatCode>
                <c:ptCount val="10"/>
                <c:pt idx="0">
                  <c:v>381394</c:v>
                </c:pt>
                <c:pt idx="1">
                  <c:v>242928</c:v>
                </c:pt>
              </c:numCache>
            </c:numRef>
          </c:val>
        </c:ser>
        <c:ser>
          <c:idx val="2"/>
          <c:order val="3"/>
          <c:tx>
            <c:strRef>
              <c:f>Summary!$B$609</c:f>
              <c:strCache>
                <c:ptCount val="1"/>
                <c:pt idx="0">
                  <c:v>100G SFP, QSFP</c:v>
                </c:pt>
              </c:strCache>
            </c:strRef>
          </c:tx>
          <c:invertIfNegative val="0"/>
          <c:cat>
            <c:numRef>
              <c:f>Summary!$C$605:$L$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09:$L$609</c:f>
              <c:numCache>
                <c:formatCode>_(* #,##0_);_(* \(#,##0\);_(* "-"??_);_(@_)</c:formatCode>
                <c:ptCount val="10"/>
                <c:pt idx="0">
                  <c:v>140000</c:v>
                </c:pt>
                <c:pt idx="1">
                  <c:v>200209</c:v>
                </c:pt>
              </c:numCache>
            </c:numRef>
          </c:val>
        </c:ser>
        <c:ser>
          <c:idx val="4"/>
          <c:order val="4"/>
          <c:tx>
            <c:strRef>
              <c:f>Summary!$B$610</c:f>
              <c:strCache>
                <c:ptCount val="1"/>
                <c:pt idx="0">
                  <c:v>200G SFP, QSFP</c:v>
                </c:pt>
              </c:strCache>
            </c:strRef>
          </c:tx>
          <c:invertIfNegative val="0"/>
          <c:cat>
            <c:numRef>
              <c:f>Summary!$C$605:$L$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10:$L$610</c:f>
              <c:numCache>
                <c:formatCode>_(* #,##0_);_(* \(#,##0\);_(* "-"??_);_(@_)</c:formatCode>
                <c:ptCount val="10"/>
                <c:pt idx="0">
                  <c:v>0</c:v>
                </c:pt>
                <c:pt idx="1">
                  <c:v>0</c:v>
                </c:pt>
              </c:numCache>
            </c:numRef>
          </c:val>
        </c:ser>
        <c:ser>
          <c:idx val="5"/>
          <c:order val="5"/>
          <c:tx>
            <c:strRef>
              <c:f>Summary!$B$611</c:f>
              <c:strCache>
                <c:ptCount val="1"/>
                <c:pt idx="0">
                  <c:v>≥400G  SFP, QSFP</c:v>
                </c:pt>
              </c:strCache>
            </c:strRef>
          </c:tx>
          <c:invertIfNegative val="0"/>
          <c:cat>
            <c:numRef>
              <c:f>Summary!$C$605:$L$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11:$L$611</c:f>
              <c:numCache>
                <c:formatCode>_(* #,##0_);_(* \(#,##0\);_(* "-"??_);_(@_)</c:formatCode>
                <c:ptCount val="10"/>
                <c:pt idx="0">
                  <c:v>0</c:v>
                </c:pt>
                <c:pt idx="1">
                  <c:v>0</c:v>
                </c:pt>
              </c:numCache>
            </c:numRef>
          </c:val>
        </c:ser>
        <c:ser>
          <c:idx val="6"/>
          <c:order val="6"/>
          <c:tx>
            <c:v>All other</c:v>
          </c:tx>
          <c:invertIfNegative val="0"/>
          <c:cat>
            <c:numRef>
              <c:f>Summary!$C$605:$L$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12:$L$612</c:f>
              <c:numCache>
                <c:formatCode>_(* #,##0_);_(* \(#,##0\);_(* "-"??_);_(@_)</c:formatCode>
                <c:ptCount val="10"/>
                <c:pt idx="0">
                  <c:v>331814.35714285716</c:v>
                </c:pt>
                <c:pt idx="1">
                  <c:v>280362</c:v>
                </c:pt>
              </c:numCache>
            </c:numRef>
          </c:val>
        </c:ser>
        <c:dLbls>
          <c:showLegendKey val="0"/>
          <c:showVal val="0"/>
          <c:showCatName val="0"/>
          <c:showSerName val="0"/>
          <c:showPercent val="0"/>
          <c:showBubbleSize val="0"/>
        </c:dLbls>
        <c:gapWidth val="111"/>
        <c:overlap val="100"/>
        <c:axId val="383203968"/>
        <c:axId val="383222144"/>
      </c:barChart>
      <c:catAx>
        <c:axId val="383203968"/>
        <c:scaling>
          <c:orientation val="minMax"/>
        </c:scaling>
        <c:delete val="0"/>
        <c:axPos val="b"/>
        <c:numFmt formatCode="General" sourceLinked="1"/>
        <c:majorTickMark val="out"/>
        <c:minorTickMark val="none"/>
        <c:tickLblPos val="nextTo"/>
        <c:txPr>
          <a:bodyPr/>
          <a:lstStyle/>
          <a:p>
            <a:pPr>
              <a:defRPr sz="1200" b="0"/>
            </a:pPr>
            <a:endParaRPr lang="en-US"/>
          </a:p>
        </c:txPr>
        <c:crossAx val="383222144"/>
        <c:crosses val="autoZero"/>
        <c:auto val="1"/>
        <c:lblAlgn val="ctr"/>
        <c:lblOffset val="100"/>
        <c:noMultiLvlLbl val="0"/>
      </c:catAx>
      <c:valAx>
        <c:axId val="383222144"/>
        <c:scaling>
          <c:orientation val="minMax"/>
          <c:min val="0"/>
        </c:scaling>
        <c:delete val="0"/>
        <c:axPos val="l"/>
        <c:majorGridlines/>
        <c:title>
          <c:tx>
            <c:rich>
              <a:bodyPr rot="-5400000" vert="horz"/>
              <a:lstStyle/>
              <a:p>
                <a:pPr>
                  <a:defRPr/>
                </a:pPr>
                <a:r>
                  <a:rPr lang="en-US"/>
                  <a:t>Units</a:t>
                </a:r>
              </a:p>
            </c:rich>
          </c:tx>
          <c:layout/>
          <c:overlay val="0"/>
        </c:title>
        <c:numFmt formatCode="_(* #,##0_);_(* \(#,##0\);_(* &quot;-&quot;??_);_(@_)" sourceLinked="1"/>
        <c:majorTickMark val="out"/>
        <c:minorTickMark val="none"/>
        <c:tickLblPos val="nextTo"/>
        <c:crossAx val="383203968"/>
        <c:crosses val="autoZero"/>
        <c:crossBetween val="between"/>
      </c:valAx>
    </c:plotArea>
    <c:legend>
      <c:legendPos val="t"/>
      <c:layout>
        <c:manualLayout>
          <c:xMode val="edge"/>
          <c:yMode val="edge"/>
          <c:x val="0.17508132549980393"/>
          <c:y val="5.486610510272058E-2"/>
          <c:w val="0.18972262226587036"/>
          <c:h val="0.48467651606856854"/>
        </c:manualLayout>
      </c:layout>
      <c:overlay val="0"/>
      <c:spPr>
        <a:solidFill>
          <a:schemeClr val="bg1"/>
        </a:solidFill>
        <a:ln>
          <a:solidFill>
            <a:schemeClr val="tx1"/>
          </a:solidFill>
        </a:ln>
      </c:spPr>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1822787720052"/>
          <c:y val="5.9701761220520344E-2"/>
          <c:w val="0.65056586375101222"/>
          <c:h val="0.83467226221835311"/>
        </c:manualLayout>
      </c:layout>
      <c:lineChart>
        <c:grouping val="standard"/>
        <c:varyColors val="0"/>
        <c:ser>
          <c:idx val="0"/>
          <c:order val="0"/>
          <c:tx>
            <c:strRef>
              <c:f>Summary!$B$460</c:f>
              <c:strCache>
                <c:ptCount val="1"/>
                <c:pt idx="0">
                  <c:v>Short Reach (100m/300m)</c:v>
                </c:pt>
              </c:strCache>
            </c:strRef>
          </c:tx>
          <c:cat>
            <c:numRef>
              <c:f>Summary!$C$459:$L$45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60:$L$460</c:f>
              <c:numCache>
                <c:formatCode>_(* #,##0_);_(* \(#,##0\);_(* "-"??_);_(@_)</c:formatCode>
                <c:ptCount val="10"/>
                <c:pt idx="0">
                  <c:v>11471385.93</c:v>
                </c:pt>
                <c:pt idx="1">
                  <c:v>12691744</c:v>
                </c:pt>
              </c:numCache>
            </c:numRef>
          </c:val>
          <c:smooth val="1"/>
          <c:extLst xmlns:c16r2="http://schemas.microsoft.com/office/drawing/2015/06/chart">
            <c:ext xmlns:c16="http://schemas.microsoft.com/office/drawing/2014/chart" uri="{C3380CC4-5D6E-409C-BE32-E72D297353CC}">
              <c16:uniqueId val="{00000000-67F5-734D-A34D-2E2F4E3466FC}"/>
            </c:ext>
          </c:extLst>
        </c:ser>
        <c:ser>
          <c:idx val="1"/>
          <c:order val="1"/>
          <c:tx>
            <c:strRef>
              <c:f>Summary!$B$461</c:f>
              <c:strCache>
                <c:ptCount val="1"/>
                <c:pt idx="0">
                  <c:v>Long Reach (10 km)</c:v>
                </c:pt>
              </c:strCache>
            </c:strRef>
          </c:tx>
          <c:cat>
            <c:numRef>
              <c:f>Summary!$C$459:$L$45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61:$L$461</c:f>
              <c:numCache>
                <c:formatCode>_(* #,##0_);_(* \(#,##0\);_(* "-"??_);_(@_)</c:formatCode>
                <c:ptCount val="10"/>
                <c:pt idx="0">
                  <c:v>6522271</c:v>
                </c:pt>
                <c:pt idx="1">
                  <c:v>6815238</c:v>
                </c:pt>
              </c:numCache>
            </c:numRef>
          </c:val>
          <c:smooth val="1"/>
          <c:extLst xmlns:c16r2="http://schemas.microsoft.com/office/drawing/2015/06/chart">
            <c:ext xmlns:c16="http://schemas.microsoft.com/office/drawing/2014/chart" uri="{C3380CC4-5D6E-409C-BE32-E72D297353CC}">
              <c16:uniqueId val="{00000001-67F5-734D-A34D-2E2F4E3466FC}"/>
            </c:ext>
          </c:extLst>
        </c:ser>
        <c:ser>
          <c:idx val="2"/>
          <c:order val="2"/>
          <c:tx>
            <c:strRef>
              <c:f>Summary!$B$462</c:f>
              <c:strCache>
                <c:ptCount val="1"/>
                <c:pt idx="0">
                  <c:v>Extended Reach (40 &amp; 80 Km)</c:v>
                </c:pt>
              </c:strCache>
            </c:strRef>
          </c:tx>
          <c:cat>
            <c:numRef>
              <c:f>Summary!$C$459:$L$45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62:$L$462</c:f>
              <c:numCache>
                <c:formatCode>_(* #,##0_);_(* \(#,##0\);_(* "-"??_);_(@_)</c:formatCode>
                <c:ptCount val="10"/>
                <c:pt idx="0">
                  <c:v>523162</c:v>
                </c:pt>
                <c:pt idx="1">
                  <c:v>438040.1</c:v>
                </c:pt>
              </c:numCache>
            </c:numRef>
          </c:val>
          <c:smooth val="1"/>
          <c:extLst xmlns:c16r2="http://schemas.microsoft.com/office/drawing/2015/06/chart">
            <c:ext xmlns:c16="http://schemas.microsoft.com/office/drawing/2014/chart" uri="{C3380CC4-5D6E-409C-BE32-E72D297353CC}">
              <c16:uniqueId val="{00000002-67F5-734D-A34D-2E2F4E3466FC}"/>
            </c:ext>
          </c:extLst>
        </c:ser>
        <c:dLbls>
          <c:showLegendKey val="0"/>
          <c:showVal val="0"/>
          <c:showCatName val="0"/>
          <c:showSerName val="0"/>
          <c:showPercent val="0"/>
          <c:showBubbleSize val="0"/>
        </c:dLbls>
        <c:marker val="1"/>
        <c:smooth val="0"/>
        <c:axId val="383241600"/>
        <c:axId val="383247488"/>
      </c:lineChart>
      <c:catAx>
        <c:axId val="383241600"/>
        <c:scaling>
          <c:orientation val="minMax"/>
        </c:scaling>
        <c:delete val="0"/>
        <c:axPos val="b"/>
        <c:numFmt formatCode="General" sourceLinked="1"/>
        <c:majorTickMark val="out"/>
        <c:minorTickMark val="none"/>
        <c:tickLblPos val="nextTo"/>
        <c:txPr>
          <a:bodyPr/>
          <a:lstStyle/>
          <a:p>
            <a:pPr>
              <a:defRPr sz="1200" b="0"/>
            </a:pPr>
            <a:endParaRPr lang="en-US"/>
          </a:p>
        </c:txPr>
        <c:crossAx val="383247488"/>
        <c:crosses val="autoZero"/>
        <c:auto val="1"/>
        <c:lblAlgn val="ctr"/>
        <c:lblOffset val="100"/>
        <c:tickLblSkip val="1"/>
        <c:noMultiLvlLbl val="1"/>
      </c:catAx>
      <c:valAx>
        <c:axId val="383247488"/>
        <c:scaling>
          <c:orientation val="minMax"/>
        </c:scaling>
        <c:delete val="0"/>
        <c:axPos val="l"/>
        <c:majorGridlines/>
        <c:title>
          <c:tx>
            <c:rich>
              <a:bodyPr rot="-5400000" vert="horz"/>
              <a:lstStyle/>
              <a:p>
                <a:pPr>
                  <a:defRPr/>
                </a:pPr>
                <a:r>
                  <a:rPr lang="en-US"/>
                  <a:t>Units</a:t>
                </a:r>
              </a:p>
            </c:rich>
          </c:tx>
          <c:layout/>
          <c:overlay val="0"/>
        </c:title>
        <c:numFmt formatCode="_(* #,##0_);_(* \(#,##0\);_(* &quot;-&quot;??_);_(@_)" sourceLinked="1"/>
        <c:majorTickMark val="out"/>
        <c:minorTickMark val="none"/>
        <c:tickLblPos val="nextTo"/>
        <c:crossAx val="383241600"/>
        <c:crosses val="autoZero"/>
        <c:crossBetween val="between"/>
      </c:valAx>
    </c:plotArea>
    <c:legend>
      <c:legendPos val="r"/>
      <c:layout>
        <c:manualLayout>
          <c:xMode val="edge"/>
          <c:yMode val="edge"/>
          <c:x val="0.82220637948992414"/>
          <c:y val="0.25780520696589698"/>
          <c:w val="0.17638824251507654"/>
          <c:h val="0.55659108010338099"/>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749754980459"/>
          <c:y val="6.5307225303267449E-2"/>
          <c:w val="0.65314275187647597"/>
          <c:h val="0.83265883179305233"/>
        </c:manualLayout>
      </c:layout>
      <c:lineChart>
        <c:grouping val="standard"/>
        <c:varyColors val="0"/>
        <c:ser>
          <c:idx val="1"/>
          <c:order val="0"/>
          <c:tx>
            <c:strRef>
              <c:f>Summary!$M$461</c:f>
              <c:strCache>
                <c:ptCount val="1"/>
                <c:pt idx="0">
                  <c:v>Long Reach (10 km)</c:v>
                </c:pt>
              </c:strCache>
            </c:strRef>
          </c:tx>
          <c:cat>
            <c:numRef>
              <c:f>Summary!$N$459:$V$459</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Summary!$N$461:$V$461</c:f>
              <c:numCache>
                <c:formatCode>_("$"* #,##0_);_("$"* \(#,##0\);_("$"* "-"??_);_(@_)</c:formatCode>
                <c:ptCount val="9"/>
                <c:pt idx="0">
                  <c:v>254.44483716357485</c:v>
                </c:pt>
                <c:pt idx="1">
                  <c:v>209.25428722227136</c:v>
                </c:pt>
              </c:numCache>
            </c:numRef>
          </c:val>
          <c:smooth val="1"/>
          <c:extLst xmlns:c16r2="http://schemas.microsoft.com/office/drawing/2015/06/chart">
            <c:ext xmlns:c16="http://schemas.microsoft.com/office/drawing/2014/chart" uri="{C3380CC4-5D6E-409C-BE32-E72D297353CC}">
              <c16:uniqueId val="{00000000-8D12-8142-AEC7-6CCE505764F2}"/>
            </c:ext>
          </c:extLst>
        </c:ser>
        <c:ser>
          <c:idx val="0"/>
          <c:order val="1"/>
          <c:tx>
            <c:strRef>
              <c:f>Summary!$M$460</c:f>
              <c:strCache>
                <c:ptCount val="1"/>
                <c:pt idx="0">
                  <c:v>Short Reach (100m/300m)</c:v>
                </c:pt>
              </c:strCache>
            </c:strRef>
          </c:tx>
          <c:cat>
            <c:numRef>
              <c:f>Summary!$N$459:$V$459</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Summary!$N$460:$V$460</c:f>
              <c:numCache>
                <c:formatCode>_("$"* #,##0_);_("$"* \(#,##0\);_("$"* "-"??_);_(@_)</c:formatCode>
                <c:ptCount val="9"/>
                <c:pt idx="0">
                  <c:v>219.56064245678951</c:v>
                </c:pt>
                <c:pt idx="1">
                  <c:v>200.84764615935509</c:v>
                </c:pt>
              </c:numCache>
            </c:numRef>
          </c:val>
          <c:smooth val="1"/>
          <c:extLst xmlns:c16r2="http://schemas.microsoft.com/office/drawing/2015/06/chart">
            <c:ext xmlns:c16="http://schemas.microsoft.com/office/drawing/2014/chart" uri="{C3380CC4-5D6E-409C-BE32-E72D297353CC}">
              <c16:uniqueId val="{00000001-8D12-8142-AEC7-6CCE505764F2}"/>
            </c:ext>
          </c:extLst>
        </c:ser>
        <c:ser>
          <c:idx val="2"/>
          <c:order val="2"/>
          <c:tx>
            <c:strRef>
              <c:f>Summary!$M$462</c:f>
              <c:strCache>
                <c:ptCount val="1"/>
                <c:pt idx="0">
                  <c:v>Extended Reach (40 &amp; 80 Km)</c:v>
                </c:pt>
              </c:strCache>
            </c:strRef>
          </c:tx>
          <c:cat>
            <c:numRef>
              <c:f>Summary!$N$459:$V$459</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Summary!$N$462:$V$462</c:f>
              <c:numCache>
                <c:formatCode>_("$"* #,##0_);_("$"* \(#,##0\);_("$"* "-"??_);_(@_)</c:formatCode>
                <c:ptCount val="9"/>
                <c:pt idx="0">
                  <c:v>114.89424822326546</c:v>
                </c:pt>
                <c:pt idx="1">
                  <c:v>76.502902152606012</c:v>
                </c:pt>
              </c:numCache>
            </c:numRef>
          </c:val>
          <c:smooth val="1"/>
          <c:extLst xmlns:c16r2="http://schemas.microsoft.com/office/drawing/2015/06/chart">
            <c:ext xmlns:c16="http://schemas.microsoft.com/office/drawing/2014/chart" uri="{C3380CC4-5D6E-409C-BE32-E72D297353CC}">
              <c16:uniqueId val="{00000002-8D12-8142-AEC7-6CCE505764F2}"/>
            </c:ext>
          </c:extLst>
        </c:ser>
        <c:dLbls>
          <c:showLegendKey val="0"/>
          <c:showVal val="0"/>
          <c:showCatName val="0"/>
          <c:showSerName val="0"/>
          <c:showPercent val="0"/>
          <c:showBubbleSize val="0"/>
        </c:dLbls>
        <c:marker val="1"/>
        <c:smooth val="0"/>
        <c:axId val="385118208"/>
        <c:axId val="385119744"/>
      </c:lineChart>
      <c:catAx>
        <c:axId val="385118208"/>
        <c:scaling>
          <c:orientation val="minMax"/>
        </c:scaling>
        <c:delete val="0"/>
        <c:axPos val="b"/>
        <c:numFmt formatCode="General" sourceLinked="1"/>
        <c:majorTickMark val="out"/>
        <c:minorTickMark val="none"/>
        <c:tickLblPos val="nextTo"/>
        <c:txPr>
          <a:bodyPr/>
          <a:lstStyle/>
          <a:p>
            <a:pPr>
              <a:defRPr sz="1200" b="0"/>
            </a:pPr>
            <a:endParaRPr lang="en-US"/>
          </a:p>
        </c:txPr>
        <c:crossAx val="385119744"/>
        <c:crosses val="autoZero"/>
        <c:auto val="1"/>
        <c:lblAlgn val="ctr"/>
        <c:lblOffset val="100"/>
        <c:tickLblSkip val="1"/>
        <c:noMultiLvlLbl val="1"/>
      </c:catAx>
      <c:valAx>
        <c:axId val="385119744"/>
        <c:scaling>
          <c:orientation val="minMax"/>
        </c:scaling>
        <c:delete val="0"/>
        <c:axPos val="l"/>
        <c:majorGridlines/>
        <c:title>
          <c:tx>
            <c:rich>
              <a:bodyPr rot="-5400000" vert="horz"/>
              <a:lstStyle/>
              <a:p>
                <a:pPr>
                  <a:defRPr/>
                </a:pPr>
                <a:r>
                  <a:rPr lang="en-US"/>
                  <a:t>Sales ($M)</a:t>
                </a:r>
              </a:p>
            </c:rich>
          </c:tx>
          <c:layout>
            <c:manualLayout>
              <c:xMode val="edge"/>
              <c:yMode val="edge"/>
              <c:x val="2.99670532652897E-2"/>
              <c:y val="0.40262499275130897"/>
            </c:manualLayout>
          </c:layout>
          <c:overlay val="0"/>
        </c:title>
        <c:numFmt formatCode="_(&quot;$&quot;* #,##0_);_(&quot;$&quot;* \(#,##0\);_(&quot;$&quot;* &quot;-&quot;??_);_(@_)" sourceLinked="1"/>
        <c:majorTickMark val="out"/>
        <c:minorTickMark val="none"/>
        <c:tickLblPos val="nextTo"/>
        <c:crossAx val="385118208"/>
        <c:crosses val="autoZero"/>
        <c:crossBetween val="between"/>
      </c:valAx>
    </c:plotArea>
    <c:legend>
      <c:legendPos val="r"/>
      <c:layout>
        <c:manualLayout>
          <c:xMode val="edge"/>
          <c:yMode val="edge"/>
          <c:x val="0.81372483950987895"/>
          <c:y val="0.16396217609855601"/>
          <c:w val="0.16641533533883901"/>
          <c:h val="0.72805119278941599"/>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29957601453668"/>
          <c:y val="5.5257369935372801E-2"/>
          <c:w val="0.77875384615384613"/>
          <c:h val="0.81750234728501792"/>
        </c:manualLayout>
      </c:layout>
      <c:lineChart>
        <c:grouping val="standard"/>
        <c:varyColors val="0"/>
        <c:ser>
          <c:idx val="1"/>
          <c:order val="0"/>
          <c:tx>
            <c:strRef>
              <c:f>Summary!$M$213</c:f>
              <c:strCache>
                <c:ptCount val="1"/>
                <c:pt idx="0">
                  <c:v>Direct detect</c:v>
                </c:pt>
              </c:strCache>
            </c:strRef>
          </c:tx>
          <c:cat>
            <c:numRef>
              <c:f>Summary!$N$211:$W$2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13:$W$213</c:f>
              <c:numCache>
                <c:formatCode>_(* #,##0_);_(* \(#,##0\);_(* "-"??_);_(@_)</c:formatCode>
                <c:ptCount val="10"/>
                <c:pt idx="0">
                  <c:v>3429</c:v>
                </c:pt>
                <c:pt idx="1">
                  <c:v>31869</c:v>
                </c:pt>
              </c:numCache>
            </c:numRef>
          </c:val>
          <c:smooth val="0"/>
          <c:extLst xmlns:c16r2="http://schemas.microsoft.com/office/drawing/2015/06/chart">
            <c:ext xmlns:c16="http://schemas.microsoft.com/office/drawing/2014/chart" uri="{C3380CC4-5D6E-409C-BE32-E72D297353CC}">
              <c16:uniqueId val="{00000000-487B-C744-8624-0F1137E8F1D2}"/>
            </c:ext>
          </c:extLst>
        </c:ser>
        <c:ser>
          <c:idx val="2"/>
          <c:order val="1"/>
          <c:tx>
            <c:strRef>
              <c:f>Summary!$M$214</c:f>
              <c:strCache>
                <c:ptCount val="1"/>
                <c:pt idx="0">
                  <c:v>CFP-DCO</c:v>
                </c:pt>
              </c:strCache>
            </c:strRef>
          </c:tx>
          <c:cat>
            <c:numRef>
              <c:f>Summary!$N$211:$W$2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14:$W$214</c:f>
              <c:numCache>
                <c:formatCode>_(* #,##0_);_(* \(#,##0\);_(* "-"??_);_(@_)</c:formatCode>
                <c:ptCount val="10"/>
                <c:pt idx="0">
                  <c:v>33852</c:v>
                </c:pt>
                <c:pt idx="1">
                  <c:v>27200</c:v>
                </c:pt>
              </c:numCache>
            </c:numRef>
          </c:val>
          <c:smooth val="0"/>
          <c:extLst xmlns:c16r2="http://schemas.microsoft.com/office/drawing/2015/06/chart">
            <c:ext xmlns:c16="http://schemas.microsoft.com/office/drawing/2014/chart" uri="{C3380CC4-5D6E-409C-BE32-E72D297353CC}">
              <c16:uniqueId val="{00000001-487B-C744-8624-0F1137E8F1D2}"/>
            </c:ext>
          </c:extLst>
        </c:ser>
        <c:ser>
          <c:idx val="4"/>
          <c:order val="2"/>
          <c:tx>
            <c:strRef>
              <c:f>Summary!$M$216</c:f>
              <c:strCache>
                <c:ptCount val="1"/>
                <c:pt idx="0">
                  <c:v>CFP2-ACO</c:v>
                </c:pt>
              </c:strCache>
            </c:strRef>
          </c:tx>
          <c:cat>
            <c:numRef>
              <c:f>Summary!$N$211:$W$2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16:$W$216</c:f>
              <c:numCache>
                <c:formatCode>_(* #,##0_);_(* \(#,##0\);_(* "-"??_);_(@_)</c:formatCode>
                <c:ptCount val="10"/>
                <c:pt idx="0">
                  <c:v>13515</c:v>
                </c:pt>
                <c:pt idx="1">
                  <c:v>21888</c:v>
                </c:pt>
              </c:numCache>
            </c:numRef>
          </c:val>
          <c:smooth val="0"/>
          <c:extLst xmlns:c16r2="http://schemas.microsoft.com/office/drawing/2015/06/chart">
            <c:ext xmlns:c16="http://schemas.microsoft.com/office/drawing/2014/chart" uri="{C3380CC4-5D6E-409C-BE32-E72D297353CC}">
              <c16:uniqueId val="{00000002-487B-C744-8624-0F1137E8F1D2}"/>
            </c:ext>
          </c:extLst>
        </c:ser>
        <c:ser>
          <c:idx val="0"/>
          <c:order val="3"/>
          <c:tx>
            <c:strRef>
              <c:f>Summary!$M$215</c:f>
              <c:strCache>
                <c:ptCount val="1"/>
                <c:pt idx="0">
                  <c:v>100GbE ZR</c:v>
                </c:pt>
              </c:strCache>
            </c:strRef>
          </c:tx>
          <c:cat>
            <c:numRef>
              <c:f>Summary!$N$211:$W$2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15:$W$215</c:f>
              <c:numCache>
                <c:formatCode>_(* #,##0_);_(* \(#,##0\);_(* "-"??_);_(@_)</c:formatCode>
                <c:ptCount val="10"/>
                <c:pt idx="0">
                  <c:v>0</c:v>
                </c:pt>
                <c:pt idx="1">
                  <c:v>0</c:v>
                </c:pt>
              </c:numCache>
            </c:numRef>
          </c:val>
          <c:smooth val="0"/>
          <c:extLst xmlns:c16r2="http://schemas.microsoft.com/office/drawing/2015/06/chart">
            <c:ext xmlns:c16="http://schemas.microsoft.com/office/drawing/2014/chart" uri="{C3380CC4-5D6E-409C-BE32-E72D297353CC}">
              <c16:uniqueId val="{00000000-222C-0346-B90F-F11B9BC80C4E}"/>
            </c:ext>
          </c:extLst>
        </c:ser>
        <c:dLbls>
          <c:showLegendKey val="0"/>
          <c:showVal val="0"/>
          <c:showCatName val="0"/>
          <c:showSerName val="0"/>
          <c:showPercent val="0"/>
          <c:showBubbleSize val="0"/>
        </c:dLbls>
        <c:marker val="1"/>
        <c:smooth val="0"/>
        <c:axId val="385291776"/>
        <c:axId val="385293312"/>
      </c:lineChart>
      <c:catAx>
        <c:axId val="385291776"/>
        <c:scaling>
          <c:orientation val="minMax"/>
        </c:scaling>
        <c:delete val="0"/>
        <c:axPos val="b"/>
        <c:numFmt formatCode="General" sourceLinked="1"/>
        <c:majorTickMark val="out"/>
        <c:minorTickMark val="none"/>
        <c:tickLblPos val="nextTo"/>
        <c:txPr>
          <a:bodyPr/>
          <a:lstStyle/>
          <a:p>
            <a:pPr>
              <a:defRPr sz="1200" b="0"/>
            </a:pPr>
            <a:endParaRPr lang="en-US"/>
          </a:p>
        </c:txPr>
        <c:crossAx val="385293312"/>
        <c:crosses val="autoZero"/>
        <c:auto val="1"/>
        <c:lblAlgn val="ctr"/>
        <c:lblOffset val="100"/>
        <c:noMultiLvlLbl val="0"/>
      </c:catAx>
      <c:valAx>
        <c:axId val="38529331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400" b="0"/>
            </a:pPr>
            <a:endParaRPr lang="en-US"/>
          </a:p>
        </c:txPr>
        <c:crossAx val="385291776"/>
        <c:crosses val="autoZero"/>
        <c:crossBetween val="between"/>
      </c:valAx>
    </c:plotArea>
    <c:legend>
      <c:legendPos val="r"/>
      <c:layout>
        <c:manualLayout>
          <c:xMode val="edge"/>
          <c:yMode val="edge"/>
          <c:x val="0.22413858267716535"/>
          <c:y val="8.8078888541174405E-2"/>
          <c:w val="0.23776971532404603"/>
          <c:h val="0.35210214316649913"/>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42944941385156"/>
          <c:y val="0.13880663370973664"/>
          <c:w val="0.82938555235561839"/>
          <c:h val="0.75375248580132637"/>
        </c:manualLayout>
      </c:layout>
      <c:lineChart>
        <c:grouping val="standard"/>
        <c:varyColors val="0"/>
        <c:ser>
          <c:idx val="1"/>
          <c:order val="0"/>
          <c:tx>
            <c:strRef>
              <c:f>Summary!$B$109</c:f>
              <c:strCache>
                <c:ptCount val="1"/>
                <c:pt idx="0">
                  <c:v>Ethernet</c:v>
                </c:pt>
              </c:strCache>
            </c:strRef>
          </c:tx>
          <c:cat>
            <c:numRef>
              <c:f>Summary!$C$108:$L$10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09:$L$109</c:f>
              <c:numCache>
                <c:formatCode>_("$"* #,##0_);_("$"* \(#,##0\);_("$"* "-"??_);_(@_)</c:formatCode>
                <c:ptCount val="10"/>
                <c:pt idx="0">
                  <c:v>2687.6154083151869</c:v>
                </c:pt>
                <c:pt idx="1">
                  <c:v>3178.1921388481996</c:v>
                </c:pt>
              </c:numCache>
            </c:numRef>
          </c:val>
          <c:smooth val="1"/>
          <c:extLst xmlns:c16r2="http://schemas.microsoft.com/office/drawing/2015/06/chart">
            <c:ext xmlns:c16="http://schemas.microsoft.com/office/drawing/2014/chart" uri="{C3380CC4-5D6E-409C-BE32-E72D297353CC}">
              <c16:uniqueId val="{00000000-2CE6-6542-B6CC-8EB5FA18C9D7}"/>
            </c:ext>
          </c:extLst>
        </c:ser>
        <c:ser>
          <c:idx val="2"/>
          <c:order val="1"/>
          <c:tx>
            <c:strRef>
              <c:f>Summary!$B$110</c:f>
              <c:strCache>
                <c:ptCount val="1"/>
                <c:pt idx="0">
                  <c:v>Fibre Channel</c:v>
                </c:pt>
              </c:strCache>
            </c:strRef>
          </c:tx>
          <c:cat>
            <c:numRef>
              <c:f>Summary!$C$108:$L$10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0:$L$110</c:f>
              <c:numCache>
                <c:formatCode>_("$"* #,##0_);_("$"* \(#,##0\);_("$"* "-"??_);_(@_)</c:formatCode>
                <c:ptCount val="10"/>
                <c:pt idx="0">
                  <c:v>213.14888751760432</c:v>
                </c:pt>
                <c:pt idx="1">
                  <c:v>230.49733099999995</c:v>
                </c:pt>
              </c:numCache>
            </c:numRef>
          </c:val>
          <c:smooth val="1"/>
          <c:extLst xmlns:c16r2="http://schemas.microsoft.com/office/drawing/2015/06/chart">
            <c:ext xmlns:c16="http://schemas.microsoft.com/office/drawing/2014/chart" uri="{C3380CC4-5D6E-409C-BE32-E72D297353CC}">
              <c16:uniqueId val="{00000001-2CE6-6542-B6CC-8EB5FA18C9D7}"/>
            </c:ext>
          </c:extLst>
        </c:ser>
        <c:ser>
          <c:idx val="4"/>
          <c:order val="2"/>
          <c:tx>
            <c:strRef>
              <c:f>Summary!$B$111</c:f>
              <c:strCache>
                <c:ptCount val="1"/>
                <c:pt idx="0">
                  <c:v>Optical Interconnects</c:v>
                </c:pt>
              </c:strCache>
            </c:strRef>
          </c:tx>
          <c:cat>
            <c:numRef>
              <c:f>Summary!$C$108:$L$10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1:$L$111</c:f>
              <c:numCache>
                <c:formatCode>_("$"* #,##0_);_("$"* \(#,##0\);_("$"* "-"??_);_(@_)</c:formatCode>
                <c:ptCount val="10"/>
                <c:pt idx="0">
                  <c:v>254.58226587697408</c:v>
                </c:pt>
                <c:pt idx="1">
                  <c:v>261.78257833354019</c:v>
                </c:pt>
              </c:numCache>
            </c:numRef>
          </c:val>
          <c:smooth val="1"/>
          <c:extLst xmlns:c16r2="http://schemas.microsoft.com/office/drawing/2015/06/chart">
            <c:ext xmlns:c16="http://schemas.microsoft.com/office/drawing/2014/chart" uri="{C3380CC4-5D6E-409C-BE32-E72D297353CC}">
              <c16:uniqueId val="{00000002-2CE6-6542-B6CC-8EB5FA18C9D7}"/>
            </c:ext>
          </c:extLst>
        </c:ser>
        <c:dLbls>
          <c:showLegendKey val="0"/>
          <c:showVal val="0"/>
          <c:showCatName val="0"/>
          <c:showSerName val="0"/>
          <c:showPercent val="0"/>
          <c:showBubbleSize val="0"/>
        </c:dLbls>
        <c:marker val="1"/>
        <c:smooth val="0"/>
        <c:axId val="385419136"/>
        <c:axId val="385420672"/>
      </c:lineChart>
      <c:catAx>
        <c:axId val="385419136"/>
        <c:scaling>
          <c:orientation val="minMax"/>
        </c:scaling>
        <c:delete val="0"/>
        <c:axPos val="b"/>
        <c:numFmt formatCode="General" sourceLinked="1"/>
        <c:majorTickMark val="out"/>
        <c:minorTickMark val="none"/>
        <c:tickLblPos val="nextTo"/>
        <c:txPr>
          <a:bodyPr/>
          <a:lstStyle/>
          <a:p>
            <a:pPr>
              <a:defRPr sz="1200" b="0"/>
            </a:pPr>
            <a:endParaRPr lang="en-US"/>
          </a:p>
        </c:txPr>
        <c:crossAx val="385420672"/>
        <c:crosses val="autoZero"/>
        <c:auto val="1"/>
        <c:lblAlgn val="ctr"/>
        <c:lblOffset val="100"/>
        <c:noMultiLvlLbl val="1"/>
      </c:catAx>
      <c:valAx>
        <c:axId val="385420672"/>
        <c:scaling>
          <c:orientation val="minMax"/>
          <c:min val="0"/>
        </c:scaling>
        <c:delete val="0"/>
        <c:axPos val="l"/>
        <c:majorGridlines/>
        <c:title>
          <c:tx>
            <c:rich>
              <a:bodyPr rot="-5400000" vert="horz"/>
              <a:lstStyle/>
              <a:p>
                <a:pPr>
                  <a:defRPr sz="1400" b="0">
                    <a:latin typeface="+mn-lt"/>
                  </a:defRPr>
                </a:pPr>
                <a:r>
                  <a:rPr lang="en-US" sz="1400" b="0">
                    <a:latin typeface="+mn-lt"/>
                  </a:rPr>
                  <a:t>Revenues ($ M)</a:t>
                </a:r>
              </a:p>
            </c:rich>
          </c:tx>
          <c:layout>
            <c:manualLayout>
              <c:xMode val="edge"/>
              <c:yMode val="edge"/>
              <c:x val="1.9899535731375803E-2"/>
              <c:y val="0.2849054947184218"/>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385419136"/>
        <c:crosses val="autoZero"/>
        <c:crossBetween val="between"/>
      </c:valAx>
    </c:plotArea>
    <c:legend>
      <c:legendPos val="t"/>
      <c:layout>
        <c:manualLayout>
          <c:xMode val="edge"/>
          <c:yMode val="edge"/>
          <c:x val="0.12978719085924434"/>
          <c:y val="2.866796448066752E-2"/>
          <c:w val="0.8186658467371426"/>
          <c:h val="7.1947473925450409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53496100294819"/>
          <c:y val="0.14322831877860601"/>
          <c:w val="0.82880408289194996"/>
          <c:h val="0.74691105198433005"/>
        </c:manualLayout>
      </c:layout>
      <c:lineChart>
        <c:grouping val="standard"/>
        <c:varyColors val="0"/>
        <c:ser>
          <c:idx val="0"/>
          <c:order val="0"/>
          <c:tx>
            <c:strRef>
              <c:f>Summary!$B$112</c:f>
              <c:strCache>
                <c:ptCount val="1"/>
                <c:pt idx="0">
                  <c:v>CWDM / DWDM</c:v>
                </c:pt>
              </c:strCache>
            </c:strRef>
          </c:tx>
          <c:cat>
            <c:numRef>
              <c:f>Summary!$C$108:$L$10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2:$L$112</c:f>
              <c:numCache>
                <c:formatCode>_("$"* #,##0_);_("$"* \(#,##0\);_("$"* "-"??_);_(@_)</c:formatCode>
                <c:ptCount val="10"/>
                <c:pt idx="0">
                  <c:v>1017.8748851956884</c:v>
                </c:pt>
                <c:pt idx="1">
                  <c:v>978.95463091626652</c:v>
                </c:pt>
              </c:numCache>
            </c:numRef>
          </c:val>
          <c:smooth val="1"/>
          <c:extLst xmlns:c16r2="http://schemas.microsoft.com/office/drawing/2015/06/chart">
            <c:ext xmlns:c16="http://schemas.microsoft.com/office/drawing/2014/chart" uri="{C3380CC4-5D6E-409C-BE32-E72D297353CC}">
              <c16:uniqueId val="{00000000-444C-1A4F-AA15-F2A7FB53F3FB}"/>
            </c:ext>
          </c:extLst>
        </c:ser>
        <c:ser>
          <c:idx val="5"/>
          <c:order val="1"/>
          <c:tx>
            <c:strRef>
              <c:f>Summary!$B$113</c:f>
              <c:strCache>
                <c:ptCount val="1"/>
                <c:pt idx="0">
                  <c:v>Wireless Fronthaul</c:v>
                </c:pt>
              </c:strCache>
            </c:strRef>
          </c:tx>
          <c:cat>
            <c:numRef>
              <c:f>Summary!$C$108:$L$10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3:$L$113</c:f>
              <c:numCache>
                <c:formatCode>_("$"* #,##0_);_("$"* \(#,##0\);_("$"* "-"??_);_(@_)</c:formatCode>
                <c:ptCount val="10"/>
                <c:pt idx="0">
                  <c:v>382.25682098868845</c:v>
                </c:pt>
                <c:pt idx="1">
                  <c:v>247.34892365305473</c:v>
                </c:pt>
              </c:numCache>
            </c:numRef>
          </c:val>
          <c:smooth val="1"/>
          <c:extLst xmlns:c16r2="http://schemas.microsoft.com/office/drawing/2015/06/chart">
            <c:ext xmlns:c16="http://schemas.microsoft.com/office/drawing/2014/chart" uri="{C3380CC4-5D6E-409C-BE32-E72D297353CC}">
              <c16:uniqueId val="{00000001-444C-1A4F-AA15-F2A7FB53F3FB}"/>
            </c:ext>
          </c:extLst>
        </c:ser>
        <c:ser>
          <c:idx val="4"/>
          <c:order val="2"/>
          <c:tx>
            <c:strRef>
              <c:f>Summary!$B$115</c:f>
              <c:strCache>
                <c:ptCount val="1"/>
                <c:pt idx="0">
                  <c:v>FTTx</c:v>
                </c:pt>
              </c:strCache>
            </c:strRef>
          </c:tx>
          <c:cat>
            <c:numRef>
              <c:f>Summary!$C$108:$L$10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5:$L$115</c:f>
              <c:numCache>
                <c:formatCode>_("$"* #,##0_);_("$"* \(#,##0\);_("$"* "-"??_);_(@_)</c:formatCode>
                <c:ptCount val="10"/>
                <c:pt idx="0">
                  <c:v>1178.7893483468586</c:v>
                </c:pt>
                <c:pt idx="1">
                  <c:v>1042.9645671953349</c:v>
                </c:pt>
              </c:numCache>
            </c:numRef>
          </c:val>
          <c:smooth val="1"/>
          <c:extLst xmlns:c16r2="http://schemas.microsoft.com/office/drawing/2015/06/chart">
            <c:ext xmlns:c16="http://schemas.microsoft.com/office/drawing/2014/chart" uri="{C3380CC4-5D6E-409C-BE32-E72D297353CC}">
              <c16:uniqueId val="{00000002-444C-1A4F-AA15-F2A7FB53F3FB}"/>
            </c:ext>
          </c:extLst>
        </c:ser>
        <c:ser>
          <c:idx val="1"/>
          <c:order val="3"/>
          <c:tx>
            <c:strRef>
              <c:f>Summary!$B$114</c:f>
              <c:strCache>
                <c:ptCount val="1"/>
                <c:pt idx="0">
                  <c:v>Wireless Backhaul</c:v>
                </c:pt>
              </c:strCache>
            </c:strRef>
          </c:tx>
          <c:cat>
            <c:numRef>
              <c:f>Summary!$C$108:$L$10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4:$L$114</c:f>
              <c:numCache>
                <c:formatCode>_("$"* #,##0_);_("$"* \(#,##0\);_("$"* "-"??_);_(@_)</c:formatCode>
                <c:ptCount val="10"/>
                <c:pt idx="0">
                  <c:v>122.25775506511425</c:v>
                </c:pt>
                <c:pt idx="1">
                  <c:v>103.69885054896281</c:v>
                </c:pt>
              </c:numCache>
            </c:numRef>
          </c:val>
          <c:smooth val="1"/>
          <c:extLst xmlns:c16r2="http://schemas.microsoft.com/office/drawing/2015/06/chart">
            <c:ext xmlns:c16="http://schemas.microsoft.com/office/drawing/2014/chart" uri="{C3380CC4-5D6E-409C-BE32-E72D297353CC}">
              <c16:uniqueId val="{00000003-444C-1A4F-AA15-F2A7FB53F3FB}"/>
            </c:ext>
          </c:extLst>
        </c:ser>
        <c:dLbls>
          <c:showLegendKey val="0"/>
          <c:showVal val="0"/>
          <c:showCatName val="0"/>
          <c:showSerName val="0"/>
          <c:showPercent val="0"/>
          <c:showBubbleSize val="0"/>
        </c:dLbls>
        <c:marker val="1"/>
        <c:smooth val="0"/>
        <c:axId val="385469440"/>
        <c:axId val="385479424"/>
      </c:lineChart>
      <c:catAx>
        <c:axId val="385469440"/>
        <c:scaling>
          <c:orientation val="minMax"/>
        </c:scaling>
        <c:delete val="0"/>
        <c:axPos val="b"/>
        <c:numFmt formatCode="General" sourceLinked="1"/>
        <c:majorTickMark val="out"/>
        <c:minorTickMark val="none"/>
        <c:tickLblPos val="nextTo"/>
        <c:txPr>
          <a:bodyPr/>
          <a:lstStyle/>
          <a:p>
            <a:pPr>
              <a:defRPr sz="1400" b="0"/>
            </a:pPr>
            <a:endParaRPr lang="en-US"/>
          </a:p>
        </c:txPr>
        <c:crossAx val="385479424"/>
        <c:crosses val="autoZero"/>
        <c:auto val="1"/>
        <c:lblAlgn val="ctr"/>
        <c:lblOffset val="100"/>
        <c:noMultiLvlLbl val="1"/>
      </c:catAx>
      <c:valAx>
        <c:axId val="385479424"/>
        <c:scaling>
          <c:orientation val="minMax"/>
          <c:min val="0"/>
        </c:scaling>
        <c:delete val="0"/>
        <c:axPos val="l"/>
        <c:majorGridlines/>
        <c:title>
          <c:tx>
            <c:rich>
              <a:bodyPr rot="-5400000" vert="horz"/>
              <a:lstStyle/>
              <a:p>
                <a:pPr>
                  <a:defRPr sz="1400"/>
                </a:pPr>
                <a:r>
                  <a:rPr lang="en-US" sz="1400"/>
                  <a:t>Revenues</a:t>
                </a:r>
                <a:r>
                  <a:rPr lang="en-US" sz="1400" baseline="0"/>
                  <a:t> ($ M)</a:t>
                </a:r>
                <a:endParaRPr lang="en-US" sz="1400"/>
              </a:p>
            </c:rich>
          </c:tx>
          <c:layout>
            <c:manualLayout>
              <c:xMode val="edge"/>
              <c:yMode val="edge"/>
              <c:x val="1.2045613981443725E-2"/>
              <c:y val="0.3471309563313690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385469440"/>
        <c:crosses val="autoZero"/>
        <c:crossBetween val="between"/>
      </c:valAx>
    </c:plotArea>
    <c:legend>
      <c:legendPos val="t"/>
      <c:layout>
        <c:manualLayout>
          <c:xMode val="edge"/>
          <c:yMode val="edge"/>
          <c:x val="8.1837116990718897E-2"/>
          <c:y val="2.9629637310427299E-2"/>
          <c:w val="0.83311068069636907"/>
          <c:h val="7.2064169497156882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850229192987301"/>
          <c:y val="0.110970552865765"/>
          <c:w val="0.79586511021631001"/>
          <c:h val="0.76527516243190996"/>
        </c:manualLayout>
      </c:layout>
      <c:barChart>
        <c:barDir val="col"/>
        <c:grouping val="clustered"/>
        <c:varyColors val="0"/>
        <c:ser>
          <c:idx val="0"/>
          <c:order val="0"/>
          <c:tx>
            <c:strRef>
              <c:f>Summary!$B$33</c:f>
              <c:strCache>
                <c:ptCount val="1"/>
                <c:pt idx="0">
                  <c:v>Tunable lasers</c:v>
                </c:pt>
              </c:strCache>
            </c:strRef>
          </c:tx>
          <c:invertIfNegative val="0"/>
          <c:cat>
            <c:numRef>
              <c:f>Summary!$C$30:$L$3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3:$L$33</c:f>
              <c:numCache>
                <c:formatCode>_("$"* #,##0_);_("$"* \(#,##0\);_("$"* "-"??_);_(@_)</c:formatCode>
                <c:ptCount val="10"/>
                <c:pt idx="0">
                  <c:v>271.84871543543699</c:v>
                </c:pt>
                <c:pt idx="1">
                  <c:v>278.93410363950528</c:v>
                </c:pt>
              </c:numCache>
            </c:numRef>
          </c:val>
          <c:extLst xmlns:c16r2="http://schemas.microsoft.com/office/drawing/2015/06/chart">
            <c:ext xmlns:c16="http://schemas.microsoft.com/office/drawing/2014/chart" uri="{C3380CC4-5D6E-409C-BE32-E72D297353CC}">
              <c16:uniqueId val="{00000000-8BCC-374F-BA47-71F2469DD882}"/>
            </c:ext>
          </c:extLst>
        </c:ser>
        <c:ser>
          <c:idx val="1"/>
          <c:order val="1"/>
          <c:tx>
            <c:strRef>
              <c:f>Summary!$B$34</c:f>
              <c:strCache>
                <c:ptCount val="1"/>
                <c:pt idx="0">
                  <c:v>WSS modules</c:v>
                </c:pt>
              </c:strCache>
            </c:strRef>
          </c:tx>
          <c:invertIfNegative val="0"/>
          <c:cat>
            <c:numRef>
              <c:f>Summary!$C$30:$L$3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4:$L$34</c:f>
              <c:numCache>
                <c:formatCode>_("$"* #,##0_);_("$"* \(#,##0\);_("$"* "-"??_);_(@_)</c:formatCode>
                <c:ptCount val="10"/>
                <c:pt idx="0">
                  <c:v>255.66299174397881</c:v>
                </c:pt>
                <c:pt idx="1">
                  <c:v>250.09233992604345</c:v>
                </c:pt>
              </c:numCache>
            </c:numRef>
          </c:val>
          <c:extLst xmlns:c16r2="http://schemas.microsoft.com/office/drawing/2015/06/chart">
            <c:ext xmlns:c16="http://schemas.microsoft.com/office/drawing/2014/chart" uri="{C3380CC4-5D6E-409C-BE32-E72D297353CC}">
              <c16:uniqueId val="{00000001-8BCC-374F-BA47-71F2469DD882}"/>
            </c:ext>
          </c:extLst>
        </c:ser>
        <c:ser>
          <c:idx val="2"/>
          <c:order val="2"/>
          <c:tx>
            <c:strRef>
              <c:f>Summary!$B$32</c:f>
              <c:strCache>
                <c:ptCount val="1"/>
                <c:pt idx="0">
                  <c:v>100-800G modulators and receivers</c:v>
                </c:pt>
              </c:strCache>
            </c:strRef>
          </c:tx>
          <c:invertIfNegative val="0"/>
          <c:cat>
            <c:numRef>
              <c:f>Summary!$C$30:$L$3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2:$L$32</c:f>
              <c:numCache>
                <c:formatCode>_("$"* #,##0_);_("$"* \(#,##0\);_("$"* "-"??_);_(@_)</c:formatCode>
                <c:ptCount val="10"/>
                <c:pt idx="0">
                  <c:v>555.15019754565992</c:v>
                </c:pt>
                <c:pt idx="1">
                  <c:v>402.33132148380344</c:v>
                </c:pt>
              </c:numCache>
            </c:numRef>
          </c:val>
          <c:extLst xmlns:c16r2="http://schemas.microsoft.com/office/drawing/2015/06/chart">
            <c:ext xmlns:c16="http://schemas.microsoft.com/office/drawing/2014/chart" uri="{C3380CC4-5D6E-409C-BE32-E72D297353CC}">
              <c16:uniqueId val="{00000002-8BCC-374F-BA47-71F2469DD882}"/>
            </c:ext>
          </c:extLst>
        </c:ser>
        <c:dLbls>
          <c:showLegendKey val="0"/>
          <c:showVal val="0"/>
          <c:showCatName val="0"/>
          <c:showSerName val="0"/>
          <c:showPercent val="0"/>
          <c:showBubbleSize val="0"/>
        </c:dLbls>
        <c:gapWidth val="150"/>
        <c:axId val="385514496"/>
        <c:axId val="385516288"/>
      </c:barChart>
      <c:catAx>
        <c:axId val="385514496"/>
        <c:scaling>
          <c:orientation val="minMax"/>
        </c:scaling>
        <c:delete val="0"/>
        <c:axPos val="b"/>
        <c:numFmt formatCode="General" sourceLinked="1"/>
        <c:majorTickMark val="out"/>
        <c:minorTickMark val="none"/>
        <c:tickLblPos val="nextTo"/>
        <c:txPr>
          <a:bodyPr/>
          <a:lstStyle/>
          <a:p>
            <a:pPr>
              <a:defRPr sz="1400" b="0"/>
            </a:pPr>
            <a:endParaRPr lang="en-US"/>
          </a:p>
        </c:txPr>
        <c:crossAx val="385516288"/>
        <c:crosses val="autoZero"/>
        <c:auto val="1"/>
        <c:lblAlgn val="ctr"/>
        <c:lblOffset val="100"/>
        <c:noMultiLvlLbl val="0"/>
      </c:catAx>
      <c:valAx>
        <c:axId val="385516288"/>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6352867371860501E-2"/>
              <c:y val="0.38795288291459201"/>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385514496"/>
        <c:crosses val="autoZero"/>
        <c:crossBetween val="between"/>
      </c:valAx>
    </c:plotArea>
    <c:legend>
      <c:legendPos val="t"/>
      <c:layout>
        <c:manualLayout>
          <c:xMode val="edge"/>
          <c:yMode val="edge"/>
          <c:x val="8.3077865786673311E-2"/>
          <c:y val="4.3605051033040795E-3"/>
          <c:w val="0.85404041588400603"/>
          <c:h val="7.29710083195272E-2"/>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title>
      <c:layout>
        <c:manualLayout>
          <c:xMode val="edge"/>
          <c:yMode val="edge"/>
          <c:x val="0.38749084768745401"/>
          <c:y val="1.11763819342253E-2"/>
        </c:manualLayout>
      </c:layout>
      <c:overlay val="0"/>
      <c:txPr>
        <a:bodyPr/>
        <a:lstStyle/>
        <a:p>
          <a:pPr>
            <a:defRPr sz="1400"/>
          </a:pPr>
          <a:endParaRPr lang="en-US"/>
        </a:p>
      </c:txPr>
    </c:title>
    <c:autoTitleDeleted val="0"/>
    <c:plotArea>
      <c:layout>
        <c:manualLayout>
          <c:layoutTarget val="inner"/>
          <c:xMode val="edge"/>
          <c:yMode val="edge"/>
          <c:x val="0.16942054388722225"/>
          <c:y val="8.9743524613158904E-2"/>
          <c:w val="0.78799497192341439"/>
          <c:h val="0.769035269387495"/>
        </c:manualLayout>
      </c:layout>
      <c:barChart>
        <c:barDir val="col"/>
        <c:grouping val="stacked"/>
        <c:varyColors val="0"/>
        <c:ser>
          <c:idx val="0"/>
          <c:order val="0"/>
          <c:tx>
            <c:strRef>
              <c:f>Summary!$B$31</c:f>
              <c:strCache>
                <c:ptCount val="1"/>
                <c:pt idx="0">
                  <c:v>Transceivers (all types)</c:v>
                </c:pt>
              </c:strCache>
            </c:strRef>
          </c:tx>
          <c:spPr>
            <a:ln>
              <a:solidFill>
                <a:schemeClr val="accent1"/>
              </a:solidFill>
            </a:ln>
          </c:spPr>
          <c:invertIfNegative val="0"/>
          <c:cat>
            <c:numRef>
              <c:f>Summary!$C$30:$L$3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1:$L$31</c:f>
              <c:numCache>
                <c:formatCode>_("$"* #,##0_);_("$"* \(#,##0\);_("$"* "-"??_);_(@_)</c:formatCode>
                <c:ptCount val="10"/>
                <c:pt idx="0">
                  <c:v>5856.5253713061147</c:v>
                </c:pt>
                <c:pt idx="1">
                  <c:v>6043.4390204953588</c:v>
                </c:pt>
              </c:numCache>
            </c:numRef>
          </c:val>
          <c:extLst xmlns:c16r2="http://schemas.microsoft.com/office/drawing/2015/06/chart">
            <c:ext xmlns:c16="http://schemas.microsoft.com/office/drawing/2014/chart" uri="{C3380CC4-5D6E-409C-BE32-E72D297353CC}">
              <c16:uniqueId val="{00000000-F513-B14F-850B-A9C5AA7EF1D4}"/>
            </c:ext>
          </c:extLst>
        </c:ser>
        <c:dLbls>
          <c:showLegendKey val="0"/>
          <c:showVal val="0"/>
          <c:showCatName val="0"/>
          <c:showSerName val="0"/>
          <c:showPercent val="0"/>
          <c:showBubbleSize val="0"/>
        </c:dLbls>
        <c:gapWidth val="100"/>
        <c:overlap val="100"/>
        <c:axId val="385553536"/>
        <c:axId val="385555072"/>
      </c:barChart>
      <c:catAx>
        <c:axId val="385553536"/>
        <c:scaling>
          <c:orientation val="minMax"/>
        </c:scaling>
        <c:delete val="0"/>
        <c:axPos val="b"/>
        <c:numFmt formatCode="General" sourceLinked="1"/>
        <c:majorTickMark val="none"/>
        <c:minorTickMark val="none"/>
        <c:tickLblPos val="nextTo"/>
        <c:txPr>
          <a:bodyPr/>
          <a:lstStyle/>
          <a:p>
            <a:pPr>
              <a:defRPr sz="1400" b="0"/>
            </a:pPr>
            <a:endParaRPr lang="en-US"/>
          </a:p>
        </c:txPr>
        <c:crossAx val="385555072"/>
        <c:crosses val="autoZero"/>
        <c:auto val="1"/>
        <c:lblAlgn val="ctr"/>
        <c:lblOffset val="100"/>
        <c:noMultiLvlLbl val="0"/>
      </c:catAx>
      <c:valAx>
        <c:axId val="385555072"/>
        <c:scaling>
          <c:orientation val="minMax"/>
        </c:scaling>
        <c:delete val="0"/>
        <c:axPos val="l"/>
        <c:majorGridlines/>
        <c:title>
          <c:tx>
            <c:rich>
              <a:bodyPr/>
              <a:lstStyle/>
              <a:p>
                <a:pPr>
                  <a:defRPr sz="1400" b="0"/>
                </a:pPr>
                <a:r>
                  <a:rPr lang="en-US" sz="1400" b="0"/>
                  <a:t>Sales ($M)</a:t>
                </a:r>
              </a:p>
            </c:rich>
          </c:tx>
          <c:layout>
            <c:manualLayout>
              <c:xMode val="edge"/>
              <c:yMode val="edge"/>
              <c:x val="5.8508985936229496E-3"/>
              <c:y val="0.31702630682615202"/>
            </c:manualLayout>
          </c:layout>
          <c:overlay val="0"/>
        </c:title>
        <c:numFmt formatCode="_(\$* #,##0_);_(\$* \(#,##0\);_(\$* &quot;-&quot;_);_(@_)" sourceLinked="0"/>
        <c:majorTickMark val="out"/>
        <c:minorTickMark val="none"/>
        <c:tickLblPos val="nextTo"/>
        <c:txPr>
          <a:bodyPr/>
          <a:lstStyle/>
          <a:p>
            <a:pPr>
              <a:defRPr sz="1400" b="0"/>
            </a:pPr>
            <a:endParaRPr lang="en-US"/>
          </a:p>
        </c:txPr>
        <c:crossAx val="385553536"/>
        <c:crosses val="autoZero"/>
        <c:crossBetween val="between"/>
      </c:valAx>
    </c:plotArea>
    <c:plotVisOnly val="1"/>
    <c:dispBlanksAs val="gap"/>
    <c:showDLblsOverMax val="0"/>
  </c:chart>
  <c:printSettings>
    <c:headerFooter/>
    <c:pageMargins b="0.750000000000003" l="0.70000000000000095" r="0.70000000000000095" t="0.750000000000003"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4738443974040136"/>
          <c:y val="4.7075354866308539E-2"/>
          <c:w val="0.82532125972818726"/>
          <c:h val="0.83732913229167916"/>
        </c:manualLayout>
      </c:layout>
      <c:barChart>
        <c:barDir val="col"/>
        <c:grouping val="clustered"/>
        <c:varyColors val="0"/>
        <c:ser>
          <c:idx val="0"/>
          <c:order val="0"/>
          <c:tx>
            <c:strRef>
              <c:f>Summary!$B$214</c:f>
              <c:strCache>
                <c:ptCount val="1"/>
                <c:pt idx="0">
                  <c:v>100 Gbps</c:v>
                </c:pt>
              </c:strCache>
            </c:strRef>
          </c:tx>
          <c:invertIfNegative val="0"/>
          <c:cat>
            <c:numRef>
              <c:f>Summary!$C$211:$L$2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214:$L$214</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0-C192-114D-A124-147331240296}"/>
            </c:ext>
          </c:extLst>
        </c:ser>
        <c:ser>
          <c:idx val="1"/>
          <c:order val="1"/>
          <c:tx>
            <c:strRef>
              <c:f>Summary!$B$215</c:f>
              <c:strCache>
                <c:ptCount val="1"/>
                <c:pt idx="0">
                  <c:v>200 Gbps</c:v>
                </c:pt>
              </c:strCache>
            </c:strRef>
          </c:tx>
          <c:invertIfNegative val="0"/>
          <c:cat>
            <c:numRef>
              <c:f>Summary!$C$211:$L$2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215:$L$215</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1-C192-114D-A124-147331240296}"/>
            </c:ext>
          </c:extLst>
        </c:ser>
        <c:ser>
          <c:idx val="2"/>
          <c:order val="2"/>
          <c:tx>
            <c:strRef>
              <c:f>Summary!$B$216</c:f>
              <c:strCache>
                <c:ptCount val="1"/>
                <c:pt idx="0">
                  <c:v>400 Gbps and above</c:v>
                </c:pt>
              </c:strCache>
            </c:strRef>
          </c:tx>
          <c:invertIfNegative val="0"/>
          <c:cat>
            <c:numRef>
              <c:f>Summary!$C$211:$L$2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216:$L$216</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2-C192-114D-A124-147331240296}"/>
            </c:ext>
          </c:extLst>
        </c:ser>
        <c:dLbls>
          <c:showLegendKey val="0"/>
          <c:showVal val="0"/>
          <c:showCatName val="0"/>
          <c:showSerName val="0"/>
          <c:showPercent val="0"/>
          <c:showBubbleSize val="0"/>
        </c:dLbls>
        <c:gapWidth val="150"/>
        <c:axId val="386930176"/>
        <c:axId val="386931712"/>
      </c:barChart>
      <c:catAx>
        <c:axId val="386930176"/>
        <c:scaling>
          <c:orientation val="minMax"/>
        </c:scaling>
        <c:delete val="0"/>
        <c:axPos val="b"/>
        <c:numFmt formatCode="General" sourceLinked="1"/>
        <c:majorTickMark val="out"/>
        <c:minorTickMark val="none"/>
        <c:tickLblPos val="nextTo"/>
        <c:txPr>
          <a:bodyPr/>
          <a:lstStyle/>
          <a:p>
            <a:pPr>
              <a:defRPr sz="1200" b="0"/>
            </a:pPr>
            <a:endParaRPr lang="en-US"/>
          </a:p>
        </c:txPr>
        <c:crossAx val="386931712"/>
        <c:crosses val="autoZero"/>
        <c:auto val="1"/>
        <c:lblAlgn val="ctr"/>
        <c:lblOffset val="100"/>
        <c:noMultiLvlLbl val="0"/>
      </c:catAx>
      <c:valAx>
        <c:axId val="386931712"/>
        <c:scaling>
          <c:orientation val="minMax"/>
          <c:max val="800000"/>
          <c:min val="0"/>
        </c:scaling>
        <c:delete val="0"/>
        <c:axPos val="l"/>
        <c:majorGridlines/>
        <c:title>
          <c:tx>
            <c:rich>
              <a:bodyPr rot="-5400000" vert="horz"/>
              <a:lstStyle/>
              <a:p>
                <a:pPr>
                  <a:defRPr sz="1400" b="0"/>
                </a:pPr>
                <a:r>
                  <a:rPr lang="en-US" sz="1400" b="0"/>
                  <a:t>Annual Port Shipments</a:t>
                </a:r>
              </a:p>
            </c:rich>
          </c:tx>
          <c:layout/>
          <c:overlay val="0"/>
        </c:title>
        <c:numFmt formatCode="_(* #,##0_);_(* \(#,##0\);_(* &quot;-&quot;??_);_(@_)" sourceLinked="1"/>
        <c:majorTickMark val="out"/>
        <c:minorTickMark val="none"/>
        <c:tickLblPos val="nextTo"/>
        <c:txPr>
          <a:bodyPr/>
          <a:lstStyle/>
          <a:p>
            <a:pPr>
              <a:defRPr sz="1200"/>
            </a:pPr>
            <a:endParaRPr lang="en-US"/>
          </a:p>
        </c:txPr>
        <c:crossAx val="386930176"/>
        <c:crosses val="autoZero"/>
        <c:crossBetween val="between"/>
      </c:valAx>
    </c:plotArea>
    <c:legend>
      <c:legendPos val="r"/>
      <c:layout>
        <c:manualLayout>
          <c:xMode val="edge"/>
          <c:yMode val="edge"/>
          <c:x val="0.17219955799271214"/>
          <c:y val="8.1828889180385611E-2"/>
          <c:w val="0.51346943339482443"/>
          <c:h val="0.1605169521143246"/>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1267444745148"/>
          <c:y val="0.106272060455931"/>
          <c:w val="0.75220969683644801"/>
          <c:h val="0.78628717588645303"/>
        </c:manualLayout>
      </c:layout>
      <c:lineChart>
        <c:grouping val="standard"/>
        <c:varyColors val="0"/>
        <c:ser>
          <c:idx val="1"/>
          <c:order val="0"/>
          <c:tx>
            <c:strRef>
              <c:f>Summary!$B$66</c:f>
              <c:strCache>
                <c:ptCount val="1"/>
                <c:pt idx="0">
                  <c:v>Ethernet</c:v>
                </c:pt>
              </c:strCache>
            </c:strRef>
          </c:tx>
          <c:cat>
            <c:numRef>
              <c:f>Summary!$C$65:$L$6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6:$L$66</c:f>
              <c:numCache>
                <c:formatCode>_(* #,##0_);_(* \(#,##0\);_(* "-"??_);_(@_)</c:formatCode>
                <c:ptCount val="10"/>
                <c:pt idx="0">
                  <c:v>36433414.034999996</c:v>
                </c:pt>
                <c:pt idx="1">
                  <c:v>38102112.150000006</c:v>
                </c:pt>
              </c:numCache>
            </c:numRef>
          </c:val>
          <c:smooth val="1"/>
          <c:extLst xmlns:c16r2="http://schemas.microsoft.com/office/drawing/2015/06/chart">
            <c:ext xmlns:c16="http://schemas.microsoft.com/office/drawing/2014/chart" uri="{C3380CC4-5D6E-409C-BE32-E72D297353CC}">
              <c16:uniqueId val="{00000000-B406-1D48-A508-D1E1F5998803}"/>
            </c:ext>
          </c:extLst>
        </c:ser>
        <c:ser>
          <c:idx val="2"/>
          <c:order val="1"/>
          <c:tx>
            <c:strRef>
              <c:f>Summary!$B$67</c:f>
              <c:strCache>
                <c:ptCount val="1"/>
                <c:pt idx="0">
                  <c:v>Fibre Channel</c:v>
                </c:pt>
              </c:strCache>
            </c:strRef>
          </c:tx>
          <c:cat>
            <c:numRef>
              <c:f>Summary!$C$65:$L$6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7:$L$67</c:f>
              <c:numCache>
                <c:formatCode>_(* #,##0_);_(* \(#,##0\);_(* "-"??_);_(@_)</c:formatCode>
                <c:ptCount val="10"/>
                <c:pt idx="0">
                  <c:v>7837651</c:v>
                </c:pt>
                <c:pt idx="1">
                  <c:v>7704897</c:v>
                </c:pt>
              </c:numCache>
            </c:numRef>
          </c:val>
          <c:smooth val="1"/>
          <c:extLst xmlns:c16r2="http://schemas.microsoft.com/office/drawing/2015/06/chart">
            <c:ext xmlns:c16="http://schemas.microsoft.com/office/drawing/2014/chart" uri="{C3380CC4-5D6E-409C-BE32-E72D297353CC}">
              <c16:uniqueId val="{00000001-B406-1D48-A508-D1E1F5998803}"/>
            </c:ext>
          </c:extLst>
        </c:ser>
        <c:ser>
          <c:idx val="4"/>
          <c:order val="2"/>
          <c:tx>
            <c:strRef>
              <c:f>Summary!$B$68</c:f>
              <c:strCache>
                <c:ptCount val="1"/>
                <c:pt idx="0">
                  <c:v>Optical Interconnects</c:v>
                </c:pt>
              </c:strCache>
            </c:strRef>
          </c:tx>
          <c:cat>
            <c:numRef>
              <c:f>Summary!$C$65:$L$6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8:$L$68</c:f>
              <c:numCache>
                <c:formatCode>_(* #,##0_);_(* \(#,##0\);_(* "-"??_);_(@_)</c:formatCode>
                <c:ptCount val="10"/>
                <c:pt idx="0">
                  <c:v>2570386.3571428573</c:v>
                </c:pt>
                <c:pt idx="1">
                  <c:v>4243947</c:v>
                </c:pt>
              </c:numCache>
            </c:numRef>
          </c:val>
          <c:smooth val="1"/>
          <c:extLst xmlns:c16r2="http://schemas.microsoft.com/office/drawing/2015/06/chart">
            <c:ext xmlns:c16="http://schemas.microsoft.com/office/drawing/2014/chart" uri="{C3380CC4-5D6E-409C-BE32-E72D297353CC}">
              <c16:uniqueId val="{00000002-B406-1D48-A508-D1E1F5998803}"/>
            </c:ext>
          </c:extLst>
        </c:ser>
        <c:dLbls>
          <c:showLegendKey val="0"/>
          <c:showVal val="0"/>
          <c:showCatName val="0"/>
          <c:showSerName val="0"/>
          <c:showPercent val="0"/>
          <c:showBubbleSize val="0"/>
        </c:dLbls>
        <c:marker val="1"/>
        <c:smooth val="0"/>
        <c:axId val="143270656"/>
        <c:axId val="143272192"/>
      </c:lineChart>
      <c:catAx>
        <c:axId val="143270656"/>
        <c:scaling>
          <c:orientation val="minMax"/>
        </c:scaling>
        <c:delete val="0"/>
        <c:axPos val="b"/>
        <c:numFmt formatCode="General" sourceLinked="1"/>
        <c:majorTickMark val="out"/>
        <c:minorTickMark val="none"/>
        <c:tickLblPos val="nextTo"/>
        <c:txPr>
          <a:bodyPr/>
          <a:lstStyle/>
          <a:p>
            <a:pPr>
              <a:defRPr sz="1200" b="0"/>
            </a:pPr>
            <a:endParaRPr lang="en-US"/>
          </a:p>
        </c:txPr>
        <c:crossAx val="143272192"/>
        <c:crosses val="autoZero"/>
        <c:auto val="1"/>
        <c:lblAlgn val="ctr"/>
        <c:lblOffset val="100"/>
        <c:noMultiLvlLbl val="1"/>
      </c:catAx>
      <c:valAx>
        <c:axId val="143272192"/>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8283259702862601E-2"/>
              <c:y val="0.39729775816239499"/>
            </c:manualLayout>
          </c:layout>
          <c:overlay val="0"/>
        </c:title>
        <c:numFmt formatCode="_(* #,##0_);_(* \(#,##0\);_(* &quot;-&quot;??_);_(@_)" sourceLinked="1"/>
        <c:majorTickMark val="out"/>
        <c:minorTickMark val="none"/>
        <c:tickLblPos val="nextTo"/>
        <c:txPr>
          <a:bodyPr/>
          <a:lstStyle/>
          <a:p>
            <a:pPr>
              <a:defRPr sz="1400" b="0"/>
            </a:pPr>
            <a:endParaRPr lang="en-US"/>
          </a:p>
        </c:txPr>
        <c:crossAx val="143270656"/>
        <c:crosses val="autoZero"/>
        <c:crossBetween val="between"/>
      </c:valAx>
    </c:plotArea>
    <c:legend>
      <c:legendPos val="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77105271722804"/>
          <c:y val="5.5257369935372801E-2"/>
          <c:w val="0.76416031502857629"/>
          <c:h val="0.83430383572958799"/>
        </c:manualLayout>
      </c:layout>
      <c:lineChart>
        <c:grouping val="standard"/>
        <c:varyColors val="0"/>
        <c:ser>
          <c:idx val="4"/>
          <c:order val="0"/>
          <c:tx>
            <c:strRef>
              <c:f>Summary!$M$241</c:f>
              <c:strCache>
                <c:ptCount val="1"/>
                <c:pt idx="0">
                  <c:v>400ZR</c:v>
                </c:pt>
              </c:strCache>
            </c:strRef>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41:$W$241</c:f>
              <c:numCache>
                <c:formatCode>_(* #,##0_);_(* \(#,##0\);_(* "-"??_);_(@_)</c:formatCode>
                <c:ptCount val="10"/>
                <c:pt idx="0">
                  <c:v>0</c:v>
                </c:pt>
                <c:pt idx="1">
                  <c:v>0</c:v>
                </c:pt>
              </c:numCache>
            </c:numRef>
          </c:val>
          <c:smooth val="0"/>
          <c:extLst xmlns:c16r2="http://schemas.microsoft.com/office/drawing/2015/06/chart">
            <c:ext xmlns:c16="http://schemas.microsoft.com/office/drawing/2014/chart" uri="{C3380CC4-5D6E-409C-BE32-E72D297353CC}">
              <c16:uniqueId val="{00000000-DD26-084E-8DD2-F2BB3413A44B}"/>
            </c:ext>
          </c:extLst>
        </c:ser>
        <c:ser>
          <c:idx val="2"/>
          <c:order val="1"/>
          <c:tx>
            <c:strRef>
              <c:f>Summary!$M$242</c:f>
              <c:strCache>
                <c:ptCount val="1"/>
                <c:pt idx="0">
                  <c:v>400ZR+</c:v>
                </c:pt>
              </c:strCache>
            </c:strRef>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42:$W$242</c:f>
              <c:numCache>
                <c:formatCode>_(* #,##0_);_(* \(#,##0\);_(* "-"??_);_(@_)</c:formatCode>
                <c:ptCount val="10"/>
                <c:pt idx="0">
                  <c:v>0</c:v>
                </c:pt>
                <c:pt idx="1">
                  <c:v>0</c:v>
                </c:pt>
              </c:numCache>
            </c:numRef>
          </c:val>
          <c:smooth val="0"/>
          <c:extLst xmlns:c16r2="http://schemas.microsoft.com/office/drawing/2015/06/chart">
            <c:ext xmlns:c16="http://schemas.microsoft.com/office/drawing/2014/chart" uri="{C3380CC4-5D6E-409C-BE32-E72D297353CC}">
              <c16:uniqueId val="{00000001-DD26-084E-8DD2-F2BB3413A44B}"/>
            </c:ext>
          </c:extLst>
        </c:ser>
        <c:ser>
          <c:idx val="0"/>
          <c:order val="2"/>
          <c:tx>
            <c:strRef>
              <c:f>Summary!$M$244</c:f>
              <c:strCache>
                <c:ptCount val="1"/>
                <c:pt idx="0">
                  <c:v>400/600/800G onboard</c:v>
                </c:pt>
              </c:strCache>
            </c:strRef>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44:$W$244</c:f>
              <c:numCache>
                <c:formatCode>_(* #,##0_);_(* \(#,##0\);_(* "-"??_);_(@_)</c:formatCode>
                <c:ptCount val="10"/>
                <c:pt idx="0">
                  <c:v>0</c:v>
                </c:pt>
                <c:pt idx="1">
                  <c:v>0</c:v>
                </c:pt>
              </c:numCache>
            </c:numRef>
          </c:val>
          <c:smooth val="0"/>
          <c:extLst xmlns:c16r2="http://schemas.microsoft.com/office/drawing/2015/06/chart">
            <c:ext xmlns:c16="http://schemas.microsoft.com/office/drawing/2014/chart" uri="{C3380CC4-5D6E-409C-BE32-E72D297353CC}">
              <c16:uniqueId val="{00000000-AFDB-6B44-A4EB-B13777380C2F}"/>
            </c:ext>
          </c:extLst>
        </c:ser>
        <c:dLbls>
          <c:showLegendKey val="0"/>
          <c:showVal val="0"/>
          <c:showCatName val="0"/>
          <c:showSerName val="0"/>
          <c:showPercent val="0"/>
          <c:showBubbleSize val="0"/>
        </c:dLbls>
        <c:marker val="1"/>
        <c:smooth val="0"/>
        <c:axId val="387032960"/>
        <c:axId val="387034496"/>
      </c:lineChart>
      <c:catAx>
        <c:axId val="387032960"/>
        <c:scaling>
          <c:orientation val="minMax"/>
        </c:scaling>
        <c:delete val="0"/>
        <c:axPos val="b"/>
        <c:numFmt formatCode="General" sourceLinked="1"/>
        <c:majorTickMark val="out"/>
        <c:minorTickMark val="none"/>
        <c:tickLblPos val="nextTo"/>
        <c:txPr>
          <a:bodyPr/>
          <a:lstStyle/>
          <a:p>
            <a:pPr>
              <a:defRPr sz="1200" b="0"/>
            </a:pPr>
            <a:endParaRPr lang="en-US"/>
          </a:p>
        </c:txPr>
        <c:crossAx val="387034496"/>
        <c:crosses val="autoZero"/>
        <c:auto val="1"/>
        <c:lblAlgn val="ctr"/>
        <c:lblOffset val="100"/>
        <c:noMultiLvlLbl val="0"/>
      </c:catAx>
      <c:valAx>
        <c:axId val="387034496"/>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200" b="0"/>
            </a:pPr>
            <a:endParaRPr lang="en-US"/>
          </a:p>
        </c:txPr>
        <c:crossAx val="387032960"/>
        <c:crosses val="autoZero"/>
        <c:crossBetween val="between"/>
        <c:majorUnit val="50000"/>
      </c:valAx>
    </c:plotArea>
    <c:legend>
      <c:legendPos val="r"/>
      <c:layout>
        <c:manualLayout>
          <c:xMode val="edge"/>
          <c:yMode val="edge"/>
          <c:x val="0.22732167817464538"/>
          <c:y val="0.12517321884928378"/>
          <c:w val="0.25858846308155065"/>
          <c:h val="0.38970053532158722"/>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90312483275104"/>
          <c:y val="5.5257369935372801E-2"/>
          <c:w val="0.79545252115394127"/>
          <c:h val="0.80066019617723105"/>
        </c:manualLayout>
      </c:layout>
      <c:lineChart>
        <c:grouping val="standard"/>
        <c:varyColors val="0"/>
        <c:ser>
          <c:idx val="1"/>
          <c:order val="0"/>
          <c:tx>
            <c:strRef>
              <c:f>Summary!$B$241</c:f>
              <c:strCache>
                <c:ptCount val="1"/>
                <c:pt idx="0">
                  <c:v>CFP2-DCO</c:v>
                </c:pt>
              </c:strCache>
            </c:strRef>
          </c:tx>
          <c:cat>
            <c:numRef>
              <c:f>Summary!$C$240:$L$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241:$L$241</c:f>
              <c:numCache>
                <c:formatCode>_(* #,##0_);_(* \(#,##0\);_(* "-"??_);_(@_)</c:formatCode>
                <c:ptCount val="10"/>
                <c:pt idx="0">
                  <c:v>0</c:v>
                </c:pt>
                <c:pt idx="1">
                  <c:v>5000</c:v>
                </c:pt>
              </c:numCache>
            </c:numRef>
          </c:val>
          <c:smooth val="0"/>
          <c:extLst xmlns:c16r2="http://schemas.microsoft.com/office/drawing/2015/06/chart">
            <c:ext xmlns:c16="http://schemas.microsoft.com/office/drawing/2014/chart" uri="{C3380CC4-5D6E-409C-BE32-E72D297353CC}">
              <c16:uniqueId val="{00000000-D251-2E4C-BB76-C77E39289CF0}"/>
            </c:ext>
          </c:extLst>
        </c:ser>
        <c:ser>
          <c:idx val="3"/>
          <c:order val="1"/>
          <c:tx>
            <c:strRef>
              <c:f>Summary!$B$242</c:f>
              <c:strCache>
                <c:ptCount val="1"/>
                <c:pt idx="0">
                  <c:v>CFP2-ACO</c:v>
                </c:pt>
              </c:strCache>
            </c:strRef>
          </c:tx>
          <c:cat>
            <c:numRef>
              <c:f>Summary!$C$240:$L$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242:$L$242</c:f>
              <c:numCache>
                <c:formatCode>_(* #,##0_);_(* \(#,##0\);_(* "-"??_);_(@_)</c:formatCode>
                <c:ptCount val="10"/>
                <c:pt idx="0">
                  <c:v>0</c:v>
                </c:pt>
                <c:pt idx="1">
                  <c:v>11117</c:v>
                </c:pt>
              </c:numCache>
            </c:numRef>
          </c:val>
          <c:smooth val="0"/>
          <c:extLst xmlns:c16r2="http://schemas.microsoft.com/office/drawing/2015/06/chart">
            <c:ext xmlns:c16="http://schemas.microsoft.com/office/drawing/2014/chart" uri="{C3380CC4-5D6E-409C-BE32-E72D297353CC}">
              <c16:uniqueId val="{00000001-D251-2E4C-BB76-C77E39289CF0}"/>
            </c:ext>
          </c:extLst>
        </c:ser>
        <c:dLbls>
          <c:showLegendKey val="0"/>
          <c:showVal val="0"/>
          <c:showCatName val="0"/>
          <c:showSerName val="0"/>
          <c:showPercent val="0"/>
          <c:showBubbleSize val="0"/>
        </c:dLbls>
        <c:marker val="1"/>
        <c:smooth val="0"/>
        <c:axId val="406135936"/>
        <c:axId val="406137472"/>
      </c:lineChart>
      <c:catAx>
        <c:axId val="406135936"/>
        <c:scaling>
          <c:orientation val="minMax"/>
        </c:scaling>
        <c:delete val="0"/>
        <c:axPos val="b"/>
        <c:numFmt formatCode="General" sourceLinked="1"/>
        <c:majorTickMark val="out"/>
        <c:minorTickMark val="none"/>
        <c:tickLblPos val="nextTo"/>
        <c:txPr>
          <a:bodyPr/>
          <a:lstStyle/>
          <a:p>
            <a:pPr>
              <a:defRPr sz="1200" b="0"/>
            </a:pPr>
            <a:endParaRPr lang="en-US"/>
          </a:p>
        </c:txPr>
        <c:crossAx val="406137472"/>
        <c:crosses val="autoZero"/>
        <c:auto val="1"/>
        <c:lblAlgn val="ctr"/>
        <c:lblOffset val="100"/>
        <c:noMultiLvlLbl val="0"/>
      </c:catAx>
      <c:valAx>
        <c:axId val="40613747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200" b="0"/>
            </a:pPr>
            <a:endParaRPr lang="en-US"/>
          </a:p>
        </c:txPr>
        <c:crossAx val="406135936"/>
        <c:crosses val="autoZero"/>
        <c:crossBetween val="between"/>
      </c:valAx>
    </c:plotArea>
    <c:legend>
      <c:legendPos val="r"/>
      <c:layout>
        <c:manualLayout>
          <c:xMode val="edge"/>
          <c:yMode val="edge"/>
          <c:x val="0.1861089372959592"/>
          <c:y val="7.2647481505192485E-2"/>
          <c:w val="0.1974086584663946"/>
          <c:h val="0.18976232612432969"/>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38159992606987"/>
          <c:y val="0.1357987499128247"/>
          <c:w val="0.82769448568733861"/>
          <c:h val="0.76948468190806163"/>
        </c:manualLayout>
      </c:layout>
      <c:barChart>
        <c:barDir val="col"/>
        <c:grouping val="stacked"/>
        <c:varyColors val="0"/>
        <c:ser>
          <c:idx val="0"/>
          <c:order val="0"/>
          <c:tx>
            <c:strRef>
              <c:f>WSS!$B$26</c:f>
              <c:strCache>
                <c:ptCount val="1"/>
                <c:pt idx="0">
                  <c:v>Fixed Grid</c:v>
                </c:pt>
              </c:strCache>
            </c:strRef>
          </c:tx>
          <c:spPr>
            <a:solidFill>
              <a:schemeClr val="accent1"/>
            </a:solidFill>
            <a:ln>
              <a:noFill/>
            </a:ln>
            <a:effectLst/>
          </c:spPr>
          <c:invertIfNegative val="0"/>
          <c:cat>
            <c:numRef>
              <c:f>WSS!$D$25:$M$2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WSS!$D$26:$M$26</c:f>
              <c:numCache>
                <c:formatCode>_("$"* #,##0_);_("$"* \(#,##0\);_("$"* "-"??_);_(@_)</c:formatCode>
                <c:ptCount val="10"/>
                <c:pt idx="0">
                  <c:v>81.462854171143206</c:v>
                </c:pt>
                <c:pt idx="1">
                  <c:v>63.350483216455146</c:v>
                </c:pt>
              </c:numCache>
            </c:numRef>
          </c:val>
          <c:extLst xmlns:c16r2="http://schemas.microsoft.com/office/drawing/2015/06/chart">
            <c:ext xmlns:c16="http://schemas.microsoft.com/office/drawing/2014/chart" uri="{C3380CC4-5D6E-409C-BE32-E72D297353CC}">
              <c16:uniqueId val="{00000000-F7FE-824D-8EBC-60B16970F0CA}"/>
            </c:ext>
          </c:extLst>
        </c:ser>
        <c:ser>
          <c:idx val="1"/>
          <c:order val="1"/>
          <c:tx>
            <c:strRef>
              <c:f>WSS!$C$27</c:f>
              <c:strCache>
                <c:ptCount val="1"/>
                <c:pt idx="0">
                  <c:v>single 1x9</c:v>
                </c:pt>
              </c:strCache>
            </c:strRef>
          </c:tx>
          <c:spPr>
            <a:solidFill>
              <a:schemeClr val="accent2"/>
            </a:solidFill>
            <a:ln>
              <a:noFill/>
            </a:ln>
            <a:effectLst/>
          </c:spPr>
          <c:invertIfNegative val="0"/>
          <c:cat>
            <c:numRef>
              <c:f>WSS!$D$25:$M$2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WSS!$D$27:$M$27</c:f>
              <c:numCache>
                <c:formatCode>_("$"* #,##0_);_("$"* \(#,##0\);_("$"* "-"??_);_(@_)</c:formatCode>
                <c:ptCount val="10"/>
                <c:pt idx="0">
                  <c:v>74.694747097012382</c:v>
                </c:pt>
                <c:pt idx="1">
                  <c:v>86.136203178575073</c:v>
                </c:pt>
              </c:numCache>
            </c:numRef>
          </c:val>
          <c:extLst xmlns:c16r2="http://schemas.microsoft.com/office/drawing/2015/06/chart">
            <c:ext xmlns:c16="http://schemas.microsoft.com/office/drawing/2014/chart" uri="{C3380CC4-5D6E-409C-BE32-E72D297353CC}">
              <c16:uniqueId val="{00000001-F7FE-824D-8EBC-60B16970F0CA}"/>
            </c:ext>
          </c:extLst>
        </c:ser>
        <c:ser>
          <c:idx val="2"/>
          <c:order val="2"/>
          <c:tx>
            <c:strRef>
              <c:f>WSS!$C$28</c:f>
              <c:strCache>
                <c:ptCount val="1"/>
                <c:pt idx="0">
                  <c:v>twin 1x9</c:v>
                </c:pt>
              </c:strCache>
            </c:strRef>
          </c:tx>
          <c:spPr>
            <a:solidFill>
              <a:schemeClr val="accent3"/>
            </a:solidFill>
            <a:ln>
              <a:noFill/>
            </a:ln>
            <a:effectLst/>
          </c:spPr>
          <c:invertIfNegative val="0"/>
          <c:cat>
            <c:numRef>
              <c:f>WSS!$D$25:$M$2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WSS!$D$28:$M$28</c:f>
              <c:numCache>
                <c:formatCode>_("$"* #,##0_);_("$"* \(#,##0\);_("$"* "-"??_);_(@_)</c:formatCode>
                <c:ptCount val="10"/>
                <c:pt idx="0">
                  <c:v>23.472266758947729</c:v>
                </c:pt>
                <c:pt idx="1">
                  <c:v>21.973215788173086</c:v>
                </c:pt>
              </c:numCache>
            </c:numRef>
          </c:val>
          <c:extLst xmlns:c16r2="http://schemas.microsoft.com/office/drawing/2015/06/chart">
            <c:ext xmlns:c16="http://schemas.microsoft.com/office/drawing/2014/chart" uri="{C3380CC4-5D6E-409C-BE32-E72D297353CC}">
              <c16:uniqueId val="{00000002-F7FE-824D-8EBC-60B16970F0CA}"/>
            </c:ext>
          </c:extLst>
        </c:ser>
        <c:ser>
          <c:idx val="3"/>
          <c:order val="3"/>
          <c:tx>
            <c:strRef>
              <c:f>WSS!$C$29</c:f>
              <c:strCache>
                <c:ptCount val="1"/>
                <c:pt idx="0">
                  <c:v>twin 1x20 </c:v>
                </c:pt>
              </c:strCache>
            </c:strRef>
          </c:tx>
          <c:spPr>
            <a:solidFill>
              <a:schemeClr val="accent4"/>
            </a:solidFill>
            <a:ln>
              <a:noFill/>
            </a:ln>
            <a:effectLst/>
          </c:spPr>
          <c:invertIfNegative val="0"/>
          <c:cat>
            <c:numRef>
              <c:f>WSS!$D$25:$M$2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WSS!$D$29:$M$29</c:f>
              <c:numCache>
                <c:formatCode>_("$"* #,##0_);_("$"* \(#,##0\);_("$"* "-"??_);_(@_)</c:formatCode>
                <c:ptCount val="10"/>
                <c:pt idx="0">
                  <c:v>76.033123716875465</c:v>
                </c:pt>
                <c:pt idx="1">
                  <c:v>78.632437742840139</c:v>
                </c:pt>
              </c:numCache>
            </c:numRef>
          </c:val>
          <c:extLst xmlns:c16r2="http://schemas.microsoft.com/office/drawing/2015/06/chart">
            <c:ext xmlns:c16="http://schemas.microsoft.com/office/drawing/2014/chart" uri="{C3380CC4-5D6E-409C-BE32-E72D297353CC}">
              <c16:uniqueId val="{00000003-F7FE-824D-8EBC-60B16970F0CA}"/>
            </c:ext>
          </c:extLst>
        </c:ser>
        <c:ser>
          <c:idx val="4"/>
          <c:order val="4"/>
          <c:tx>
            <c:strRef>
              <c:f>WSS!$B$30</c:f>
              <c:strCache>
                <c:ptCount val="1"/>
                <c:pt idx="0">
                  <c:v>Next Generation</c:v>
                </c:pt>
              </c:strCache>
            </c:strRef>
          </c:tx>
          <c:spPr>
            <a:solidFill>
              <a:schemeClr val="accent5"/>
            </a:solidFill>
            <a:ln>
              <a:noFill/>
            </a:ln>
            <a:effectLst/>
          </c:spPr>
          <c:invertIfNegative val="0"/>
          <c:cat>
            <c:numRef>
              <c:f>WSS!$D$25:$M$2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WSS!$D$30:$M$30</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4-F7FE-824D-8EBC-60B16970F0CA}"/>
            </c:ext>
          </c:extLst>
        </c:ser>
        <c:dLbls>
          <c:showLegendKey val="0"/>
          <c:showVal val="0"/>
          <c:showCatName val="0"/>
          <c:showSerName val="0"/>
          <c:showPercent val="0"/>
          <c:showBubbleSize val="0"/>
        </c:dLbls>
        <c:gapWidth val="150"/>
        <c:overlap val="100"/>
        <c:axId val="46558592"/>
        <c:axId val="46572672"/>
      </c:barChart>
      <c:catAx>
        <c:axId val="46558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46572672"/>
        <c:crosses val="autoZero"/>
        <c:auto val="1"/>
        <c:lblAlgn val="ctr"/>
        <c:lblOffset val="100"/>
        <c:noMultiLvlLbl val="0"/>
      </c:catAx>
      <c:valAx>
        <c:axId val="46572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7119566316302185E-2"/>
              <c:y val="0.35837379260603175"/>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46558592"/>
        <c:crosses val="autoZero"/>
        <c:crossBetween val="between"/>
        <c:majorUnit val="100"/>
      </c:valAx>
      <c:spPr>
        <a:noFill/>
        <a:ln>
          <a:noFill/>
        </a:ln>
        <a:effectLst/>
      </c:spPr>
    </c:plotArea>
    <c:legend>
      <c:legendPos val="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63434730512725"/>
          <c:y val="0.15555390570825717"/>
          <c:w val="0.83626121322592928"/>
          <c:h val="0.73595075007832655"/>
        </c:manualLayout>
      </c:layout>
      <c:barChart>
        <c:barDir val="col"/>
        <c:grouping val="stacked"/>
        <c:varyColors val="0"/>
        <c:ser>
          <c:idx val="0"/>
          <c:order val="0"/>
          <c:tx>
            <c:strRef>
              <c:f>'Tunable lasers'!$B$21</c:f>
              <c:strCache>
                <c:ptCount val="1"/>
                <c:pt idx="0">
                  <c:v>Legacy products</c:v>
                </c:pt>
              </c:strCache>
            </c:strRef>
          </c:tx>
          <c:spPr>
            <a:solidFill>
              <a:schemeClr val="accent1"/>
            </a:solidFill>
            <a:ln>
              <a:noFill/>
            </a:ln>
            <a:effectLst/>
          </c:spPr>
          <c:invertIfNegative val="0"/>
          <c:cat>
            <c:numRef>
              <c:f>'Tunable lasers'!$C$20:$L$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Tunable lasers'!$C$21:$L$21</c:f>
              <c:numCache>
                <c:formatCode>_("$"* #,##0_);_("$"* \(#,##0\);_("$"* "-"??_);_(@_)</c:formatCode>
                <c:ptCount val="10"/>
                <c:pt idx="0">
                  <c:v>38.621920831522019</c:v>
                </c:pt>
                <c:pt idx="1">
                  <c:v>36.394720361391855</c:v>
                </c:pt>
              </c:numCache>
            </c:numRef>
          </c:val>
          <c:extLst xmlns:c16r2="http://schemas.microsoft.com/office/drawing/2015/06/chart">
            <c:ext xmlns:c16="http://schemas.microsoft.com/office/drawing/2014/chart" uri="{C3380CC4-5D6E-409C-BE32-E72D297353CC}">
              <c16:uniqueId val="{00000000-4DE6-6D43-AAA8-90CBF37DCC54}"/>
            </c:ext>
          </c:extLst>
        </c:ser>
        <c:ser>
          <c:idx val="1"/>
          <c:order val="1"/>
          <c:tx>
            <c:strRef>
              <c:f>'Tunable lasers'!$B$22</c:f>
              <c:strCache>
                <c:ptCount val="1"/>
                <c:pt idx="0">
                  <c:v>Narrow Linewidth LP</c:v>
                </c:pt>
              </c:strCache>
            </c:strRef>
          </c:tx>
          <c:spPr>
            <a:solidFill>
              <a:schemeClr val="accent2"/>
            </a:solidFill>
            <a:ln>
              <a:noFill/>
            </a:ln>
            <a:effectLst/>
          </c:spPr>
          <c:invertIfNegative val="0"/>
          <c:cat>
            <c:numRef>
              <c:f>'Tunable lasers'!$C$20:$L$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Tunable lasers'!$C$22:$L$22</c:f>
              <c:numCache>
                <c:formatCode>_("$"* #,##0_);_("$"* \(#,##0\);_("$"* "-"??_);_(@_)</c:formatCode>
                <c:ptCount val="10"/>
                <c:pt idx="0">
                  <c:v>233.22679460391498</c:v>
                </c:pt>
                <c:pt idx="1">
                  <c:v>242.53938327811343</c:v>
                </c:pt>
              </c:numCache>
            </c:numRef>
          </c:val>
          <c:extLst xmlns:c16r2="http://schemas.microsoft.com/office/drawing/2015/06/chart">
            <c:ext xmlns:c16="http://schemas.microsoft.com/office/drawing/2014/chart" uri="{C3380CC4-5D6E-409C-BE32-E72D297353CC}">
              <c16:uniqueId val="{00000001-4DE6-6D43-AAA8-90CBF37DCC54}"/>
            </c:ext>
          </c:extLst>
        </c:ser>
        <c:ser>
          <c:idx val="2"/>
          <c:order val="2"/>
          <c:tx>
            <c:strRef>
              <c:f>'Tunable lasers'!$B$23</c:f>
              <c:strCache>
                <c:ptCount val="1"/>
                <c:pt idx="0">
                  <c:v>Narrow Linewidth HP</c:v>
                </c:pt>
              </c:strCache>
            </c:strRef>
          </c:tx>
          <c:spPr>
            <a:solidFill>
              <a:schemeClr val="accent3"/>
            </a:solidFill>
            <a:ln>
              <a:noFill/>
            </a:ln>
            <a:effectLst/>
          </c:spPr>
          <c:invertIfNegative val="0"/>
          <c:cat>
            <c:numRef>
              <c:f>'Tunable lasers'!$C$20:$L$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Tunable lasers'!$C$23:$L$23</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2-4DE6-6D43-AAA8-90CBF37DCC54}"/>
            </c:ext>
          </c:extLst>
        </c:ser>
        <c:dLbls>
          <c:showLegendKey val="0"/>
          <c:showVal val="0"/>
          <c:showCatName val="0"/>
          <c:showSerName val="0"/>
          <c:showPercent val="0"/>
          <c:showBubbleSize val="0"/>
        </c:dLbls>
        <c:gapWidth val="219"/>
        <c:overlap val="100"/>
        <c:axId val="142430592"/>
        <c:axId val="142432128"/>
      </c:barChart>
      <c:catAx>
        <c:axId val="142430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42432128"/>
        <c:crosses val="autoZero"/>
        <c:auto val="1"/>
        <c:lblAlgn val="ctr"/>
        <c:lblOffset val="100"/>
        <c:noMultiLvlLbl val="0"/>
      </c:catAx>
      <c:valAx>
        <c:axId val="142432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8276763153584966E-2"/>
              <c:y val="0.31087973652598588"/>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42430592"/>
        <c:crosses val="autoZero"/>
        <c:crossBetween val="between"/>
      </c:valAx>
      <c:spPr>
        <a:noFill/>
        <a:ln>
          <a:noFill/>
        </a:ln>
        <a:effectLst/>
      </c:spPr>
    </c:plotArea>
    <c:legend>
      <c:legendPos val="t"/>
      <c:layout>
        <c:manualLayout>
          <c:xMode val="edge"/>
          <c:yMode val="edge"/>
          <c:x val="0.12057178518149453"/>
          <c:y val="2.491103784548945E-2"/>
          <c:w val="0.7031021262579028"/>
          <c:h val="8.1190696086419378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783966272106"/>
          <c:y val="3.9409113253293118E-2"/>
          <c:w val="0.87011930283675953"/>
          <c:h val="0.87106441853546701"/>
        </c:manualLayout>
      </c:layout>
      <c:barChart>
        <c:barDir val="col"/>
        <c:grouping val="stacked"/>
        <c:varyColors val="0"/>
        <c:ser>
          <c:idx val="0"/>
          <c:order val="0"/>
          <c:tx>
            <c:strRef>
              <c:f>'Modulators and Receivers'!$B$25</c:f>
              <c:strCache>
                <c:ptCount val="1"/>
                <c:pt idx="0">
                  <c:v>100/200G Modulators</c:v>
                </c:pt>
              </c:strCache>
            </c:strRef>
          </c:tx>
          <c:spPr>
            <a:solidFill>
              <a:schemeClr val="accent1"/>
            </a:solidFill>
            <a:ln>
              <a:noFill/>
            </a:ln>
            <a:effectLst/>
          </c:spPr>
          <c:invertIfNegative val="0"/>
          <c:cat>
            <c:numRef>
              <c:f>'Modulators and Receiver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odulators and Receivers'!$C$25:$L$25</c:f>
              <c:numCache>
                <c:formatCode>_("$"* #,##0_);_("$"* \(#,##0\);_("$"* "-"??_);_(@_)</c:formatCode>
                <c:ptCount val="10"/>
                <c:pt idx="0">
                  <c:v>318.97544222997271</c:v>
                </c:pt>
                <c:pt idx="1">
                  <c:v>258.55949978390345</c:v>
                </c:pt>
              </c:numCache>
            </c:numRef>
          </c:val>
          <c:extLst xmlns:c16r2="http://schemas.microsoft.com/office/drawing/2015/06/chart">
            <c:ext xmlns:c16="http://schemas.microsoft.com/office/drawing/2014/chart" uri="{C3380CC4-5D6E-409C-BE32-E72D297353CC}">
              <c16:uniqueId val="{00000000-0B85-3642-A7E1-D26070F44202}"/>
            </c:ext>
          </c:extLst>
        </c:ser>
        <c:ser>
          <c:idx val="3"/>
          <c:order val="1"/>
          <c:tx>
            <c:strRef>
              <c:f>'Modulators and Receivers'!$B$26</c:f>
              <c:strCache>
                <c:ptCount val="1"/>
                <c:pt idx="0">
                  <c:v>400/800G Modulators</c:v>
                </c:pt>
              </c:strCache>
            </c:strRef>
          </c:tx>
          <c:invertIfNegative val="0"/>
          <c:cat>
            <c:numRef>
              <c:f>'Modulators and Receiver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odulators and Receivers'!$C$26:$L$26</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0-336E-5044-8ECA-1508D80281CC}"/>
            </c:ext>
          </c:extLst>
        </c:ser>
        <c:ser>
          <c:idx val="4"/>
          <c:order val="2"/>
          <c:tx>
            <c:strRef>
              <c:f>'Modulators and Receivers'!$B$27</c:f>
              <c:strCache>
                <c:ptCount val="1"/>
                <c:pt idx="0">
                  <c:v>100/200G Receivers</c:v>
                </c:pt>
              </c:strCache>
            </c:strRef>
          </c:tx>
          <c:invertIfNegative val="0"/>
          <c:cat>
            <c:numRef>
              <c:f>'Modulators and Receiver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odulators and Receivers'!$C$27:$L$27</c:f>
              <c:numCache>
                <c:formatCode>_("$"* #,##0_);_("$"* \(#,##0\);_("$"* "-"??_);_(@_)</c:formatCode>
                <c:ptCount val="10"/>
                <c:pt idx="0">
                  <c:v>236.17475531568715</c:v>
                </c:pt>
                <c:pt idx="1">
                  <c:v>143.77182169989999</c:v>
                </c:pt>
              </c:numCache>
            </c:numRef>
          </c:val>
          <c:extLst xmlns:c16r2="http://schemas.microsoft.com/office/drawing/2015/06/chart">
            <c:ext xmlns:c16="http://schemas.microsoft.com/office/drawing/2014/chart" uri="{C3380CC4-5D6E-409C-BE32-E72D297353CC}">
              <c16:uniqueId val="{00000001-336E-5044-8ECA-1508D80281CC}"/>
            </c:ext>
          </c:extLst>
        </c:ser>
        <c:ser>
          <c:idx val="1"/>
          <c:order val="3"/>
          <c:tx>
            <c:strRef>
              <c:f>'Modulators and Receivers'!$B$28</c:f>
              <c:strCache>
                <c:ptCount val="1"/>
                <c:pt idx="0">
                  <c:v>400/800G Receivers</c:v>
                </c:pt>
              </c:strCache>
            </c:strRef>
          </c:tx>
          <c:spPr>
            <a:solidFill>
              <a:schemeClr val="accent2"/>
            </a:solidFill>
            <a:ln>
              <a:noFill/>
            </a:ln>
            <a:effectLst/>
          </c:spPr>
          <c:invertIfNegative val="0"/>
          <c:cat>
            <c:numRef>
              <c:f>'Modulators and Receiver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odulators and Receivers'!$C$28:$L$28</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1-0B85-3642-A7E1-D26070F44202}"/>
            </c:ext>
          </c:extLst>
        </c:ser>
        <c:ser>
          <c:idx val="2"/>
          <c:order val="4"/>
          <c:tx>
            <c:strRef>
              <c:f>'Modulators and Receivers'!$B$29</c:f>
              <c:strCache>
                <c:ptCount val="1"/>
                <c:pt idx="0">
                  <c:v>Integrated Modules</c:v>
                </c:pt>
              </c:strCache>
            </c:strRef>
          </c:tx>
          <c:spPr>
            <a:solidFill>
              <a:schemeClr val="accent3"/>
            </a:solidFill>
            <a:ln>
              <a:noFill/>
            </a:ln>
            <a:effectLst/>
          </c:spPr>
          <c:invertIfNegative val="0"/>
          <c:cat>
            <c:numRef>
              <c:f>'Modulators and Receiver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odulators and Receivers'!$C$29:$L$29</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2-0B85-3642-A7E1-D26070F44202}"/>
            </c:ext>
          </c:extLst>
        </c:ser>
        <c:dLbls>
          <c:showLegendKey val="0"/>
          <c:showVal val="0"/>
          <c:showCatName val="0"/>
          <c:showSerName val="0"/>
          <c:showPercent val="0"/>
          <c:showBubbleSize val="0"/>
        </c:dLbls>
        <c:gapWidth val="150"/>
        <c:overlap val="100"/>
        <c:axId val="142482816"/>
        <c:axId val="142484608"/>
      </c:barChart>
      <c:catAx>
        <c:axId val="142482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42484608"/>
        <c:crosses val="autoZero"/>
        <c:auto val="1"/>
        <c:lblAlgn val="ctr"/>
        <c:lblOffset val="100"/>
        <c:noMultiLvlLbl val="0"/>
      </c:catAx>
      <c:valAx>
        <c:axId val="142484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5909091858094242E-2"/>
              <c:y val="0.37360230441464731"/>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42482816"/>
        <c:crosses val="autoZero"/>
        <c:crossBetween val="between"/>
      </c:valAx>
      <c:spPr>
        <a:noFill/>
        <a:ln>
          <a:noFill/>
        </a:ln>
        <a:effectLst/>
      </c:spPr>
    </c:plotArea>
    <c:legend>
      <c:legendPos val="t"/>
      <c:layout>
        <c:manualLayout>
          <c:xMode val="edge"/>
          <c:yMode val="edge"/>
          <c:x val="0.62507851100994338"/>
          <c:y val="2.4897188823122626E-2"/>
          <c:w val="0.34025533693269289"/>
          <c:h val="0.41185537477865769"/>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357</c:f>
              <c:strCache>
                <c:ptCount val="1"/>
                <c:pt idx="0">
                  <c:v>Legacy 1,3,6,12 Gbps</c:v>
                </c:pt>
              </c:strCache>
            </c:strRef>
          </c:tx>
          <c:invertIfNegative val="0"/>
          <c:cat>
            <c:numRef>
              <c:f>Summary!$C$356:$L$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57:$L$357</c:f>
              <c:numCache>
                <c:formatCode>_(* #,##0_);_(* \(#,##0\);_(* "-"??_);_(@_)</c:formatCode>
                <c:ptCount val="10"/>
                <c:pt idx="0">
                  <c:v>11427514.699999999</c:v>
                </c:pt>
                <c:pt idx="1">
                  <c:v>8127039.1422706265</c:v>
                </c:pt>
              </c:numCache>
            </c:numRef>
          </c:val>
          <c:extLst xmlns:c16r2="http://schemas.microsoft.com/office/drawing/2015/06/chart">
            <c:ext xmlns:c16="http://schemas.microsoft.com/office/drawing/2014/chart" uri="{C3380CC4-5D6E-409C-BE32-E72D297353CC}">
              <c16:uniqueId val="{00000000-45F1-8F4C-B8EF-2CCCCA382A1E}"/>
            </c:ext>
          </c:extLst>
        </c:ser>
        <c:ser>
          <c:idx val="1"/>
          <c:order val="1"/>
          <c:tx>
            <c:strRef>
              <c:f>Summary!$B$358</c:f>
              <c:strCache>
                <c:ptCount val="1"/>
                <c:pt idx="0">
                  <c:v>10 Gbps</c:v>
                </c:pt>
              </c:strCache>
            </c:strRef>
          </c:tx>
          <c:invertIfNegative val="0"/>
          <c:cat>
            <c:numRef>
              <c:f>Summary!$C$356:$L$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58:$L$358</c:f>
              <c:numCache>
                <c:formatCode>_(* #,##0_);_(* \(#,##0\);_(* "-"??_);_(@_)</c:formatCode>
                <c:ptCount val="10"/>
                <c:pt idx="0">
                  <c:v>7596005.0723736016</c:v>
                </c:pt>
                <c:pt idx="1">
                  <c:v>4794015.4023229126</c:v>
                </c:pt>
              </c:numCache>
            </c:numRef>
          </c:val>
          <c:extLst xmlns:c16r2="http://schemas.microsoft.com/office/drawing/2015/06/chart">
            <c:ext xmlns:c16="http://schemas.microsoft.com/office/drawing/2014/chart" uri="{C3380CC4-5D6E-409C-BE32-E72D297353CC}">
              <c16:uniqueId val="{00000001-45F1-8F4C-B8EF-2CCCCA382A1E}"/>
            </c:ext>
          </c:extLst>
        </c:ser>
        <c:ser>
          <c:idx val="2"/>
          <c:order val="2"/>
          <c:tx>
            <c:strRef>
              <c:f>Summary!$B$359</c:f>
              <c:strCache>
                <c:ptCount val="1"/>
                <c:pt idx="0">
                  <c:v>25 Gbps</c:v>
                </c:pt>
              </c:strCache>
            </c:strRef>
          </c:tx>
          <c:invertIfNegative val="0"/>
          <c:cat>
            <c:numRef>
              <c:f>Summary!$C$356:$L$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59:$L$359</c:f>
              <c:numCache>
                <c:formatCode>_(* #,##0_);_(* \(#,##0\);_(* "-"??_);_(@_)</c:formatCode>
                <c:ptCount val="10"/>
                <c:pt idx="0">
                  <c:v>600</c:v>
                </c:pt>
                <c:pt idx="1">
                  <c:v>78500</c:v>
                </c:pt>
              </c:numCache>
            </c:numRef>
          </c:val>
          <c:extLst xmlns:c16r2="http://schemas.microsoft.com/office/drawing/2015/06/chart">
            <c:ext xmlns:c16="http://schemas.microsoft.com/office/drawing/2014/chart" uri="{C3380CC4-5D6E-409C-BE32-E72D297353CC}">
              <c16:uniqueId val="{00000002-45F1-8F4C-B8EF-2CCCCA382A1E}"/>
            </c:ext>
          </c:extLst>
        </c:ser>
        <c:ser>
          <c:idx val="5"/>
          <c:order val="3"/>
          <c:tx>
            <c:strRef>
              <c:f>Summary!$B$361</c:f>
              <c:strCache>
                <c:ptCount val="1"/>
                <c:pt idx="0">
                  <c:v>100 Gbps</c:v>
                </c:pt>
              </c:strCache>
            </c:strRef>
          </c:tx>
          <c:invertIfNegative val="0"/>
          <c:cat>
            <c:numRef>
              <c:f>Summary!$C$356:$L$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61:$L$361</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5-45F1-8F4C-B8EF-2CCCCA382A1E}"/>
            </c:ext>
          </c:extLst>
        </c:ser>
        <c:dLbls>
          <c:showLegendKey val="0"/>
          <c:showVal val="0"/>
          <c:showCatName val="0"/>
          <c:showSerName val="0"/>
          <c:showPercent val="0"/>
          <c:showBubbleSize val="0"/>
        </c:dLbls>
        <c:gapWidth val="150"/>
        <c:overlap val="100"/>
        <c:axId val="142509184"/>
        <c:axId val="142510720"/>
      </c:barChart>
      <c:catAx>
        <c:axId val="142509184"/>
        <c:scaling>
          <c:orientation val="minMax"/>
        </c:scaling>
        <c:delete val="0"/>
        <c:axPos val="b"/>
        <c:numFmt formatCode="General" sourceLinked="1"/>
        <c:majorTickMark val="out"/>
        <c:minorTickMark val="none"/>
        <c:tickLblPos val="nextTo"/>
        <c:crossAx val="142510720"/>
        <c:crosses val="autoZero"/>
        <c:auto val="1"/>
        <c:lblAlgn val="ctr"/>
        <c:lblOffset val="100"/>
        <c:noMultiLvlLbl val="0"/>
      </c:catAx>
      <c:valAx>
        <c:axId val="142510720"/>
        <c:scaling>
          <c:orientation val="minMax"/>
        </c:scaling>
        <c:delete val="0"/>
        <c:axPos val="l"/>
        <c:majorGridlines/>
        <c:numFmt formatCode="_(* #,##0_);_(* \(#,##0\);_(* &quot;-&quot;??_);_(@_)" sourceLinked="1"/>
        <c:majorTickMark val="out"/>
        <c:minorTickMark val="none"/>
        <c:tickLblPos val="nextTo"/>
        <c:crossAx val="142509184"/>
        <c:crosses val="autoZero"/>
        <c:crossBetween val="between"/>
      </c:valAx>
    </c:plotArea>
    <c:legend>
      <c:legendPos val="t"/>
      <c:layout>
        <c:manualLayout>
          <c:xMode val="edge"/>
          <c:yMode val="edge"/>
          <c:x val="0.15935797855776501"/>
          <c:y val="1.6741939750698844E-2"/>
          <c:w val="0.83773406290315411"/>
          <c:h val="0.11933555435820405"/>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M$357</c:f>
              <c:strCache>
                <c:ptCount val="1"/>
                <c:pt idx="0">
                  <c:v>Legacy 1,3,6,12 Gbps</c:v>
                </c:pt>
              </c:strCache>
            </c:strRef>
          </c:tx>
          <c:invertIfNegative val="0"/>
          <c:cat>
            <c:numRef>
              <c:f>Summary!$N$356:$W$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57:$W$357</c:f>
              <c:numCache>
                <c:formatCode>_("$"* #,##0_);_("$"* \(#,##0\);_("$"* "-"??_);_(@_)</c:formatCode>
                <c:ptCount val="10"/>
                <c:pt idx="0">
                  <c:v>193.09867439061279</c:v>
                </c:pt>
                <c:pt idx="1">
                  <c:v>119.66994976310424</c:v>
                </c:pt>
              </c:numCache>
            </c:numRef>
          </c:val>
          <c:extLst xmlns:c16r2="http://schemas.microsoft.com/office/drawing/2015/06/chart">
            <c:ext xmlns:c16="http://schemas.microsoft.com/office/drawing/2014/chart" uri="{C3380CC4-5D6E-409C-BE32-E72D297353CC}">
              <c16:uniqueId val="{00000000-CCE7-C14E-8EB6-F19D3F78C2A7}"/>
            </c:ext>
          </c:extLst>
        </c:ser>
        <c:ser>
          <c:idx val="1"/>
          <c:order val="1"/>
          <c:tx>
            <c:strRef>
              <c:f>Summary!$M$358</c:f>
              <c:strCache>
                <c:ptCount val="1"/>
                <c:pt idx="0">
                  <c:v>10 Gbps</c:v>
                </c:pt>
              </c:strCache>
            </c:strRef>
          </c:tx>
          <c:invertIfNegative val="0"/>
          <c:cat>
            <c:numRef>
              <c:f>Summary!$N$356:$W$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58:$W$358</c:f>
              <c:numCache>
                <c:formatCode>_("$"* #,##0_);_("$"* \(#,##0\);_("$"* "-"??_);_(@_)</c:formatCode>
                <c:ptCount val="10"/>
                <c:pt idx="0">
                  <c:v>189.07705777266969</c:v>
                </c:pt>
                <c:pt idx="1">
                  <c:v>119.12147388995052</c:v>
                </c:pt>
              </c:numCache>
            </c:numRef>
          </c:val>
          <c:extLst xmlns:c16r2="http://schemas.microsoft.com/office/drawing/2015/06/chart">
            <c:ext xmlns:c16="http://schemas.microsoft.com/office/drawing/2014/chart" uri="{C3380CC4-5D6E-409C-BE32-E72D297353CC}">
              <c16:uniqueId val="{00000001-CCE7-C14E-8EB6-F19D3F78C2A7}"/>
            </c:ext>
          </c:extLst>
        </c:ser>
        <c:ser>
          <c:idx val="2"/>
          <c:order val="2"/>
          <c:tx>
            <c:strRef>
              <c:f>Summary!$M$359</c:f>
              <c:strCache>
                <c:ptCount val="1"/>
                <c:pt idx="0">
                  <c:v>25 Gbps</c:v>
                </c:pt>
              </c:strCache>
            </c:strRef>
          </c:tx>
          <c:invertIfNegative val="0"/>
          <c:cat>
            <c:numRef>
              <c:f>Summary!$N$356:$W$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59:$W$359</c:f>
              <c:numCache>
                <c:formatCode>_("$"* #,##0_);_("$"* \(#,##0\);_("$"* "-"??_);_(@_)</c:formatCode>
                <c:ptCount val="10"/>
                <c:pt idx="0">
                  <c:v>8.1088825405948209E-2</c:v>
                </c:pt>
                <c:pt idx="1">
                  <c:v>8.5574999999999992</c:v>
                </c:pt>
              </c:numCache>
            </c:numRef>
          </c:val>
          <c:extLst xmlns:c16r2="http://schemas.microsoft.com/office/drawing/2015/06/chart">
            <c:ext xmlns:c16="http://schemas.microsoft.com/office/drawing/2014/chart" uri="{C3380CC4-5D6E-409C-BE32-E72D297353CC}">
              <c16:uniqueId val="{00000002-CCE7-C14E-8EB6-F19D3F78C2A7}"/>
            </c:ext>
          </c:extLst>
        </c:ser>
        <c:ser>
          <c:idx val="5"/>
          <c:order val="3"/>
          <c:tx>
            <c:strRef>
              <c:f>Summary!$M$361</c:f>
              <c:strCache>
                <c:ptCount val="1"/>
                <c:pt idx="0">
                  <c:v>100 Gbps</c:v>
                </c:pt>
              </c:strCache>
            </c:strRef>
          </c:tx>
          <c:invertIfNegative val="0"/>
          <c:cat>
            <c:numRef>
              <c:f>Summary!$N$356:$W$3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61:$W$361</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5-CCE7-C14E-8EB6-F19D3F78C2A7}"/>
            </c:ext>
          </c:extLst>
        </c:ser>
        <c:dLbls>
          <c:showLegendKey val="0"/>
          <c:showVal val="0"/>
          <c:showCatName val="0"/>
          <c:showSerName val="0"/>
          <c:showPercent val="0"/>
          <c:showBubbleSize val="0"/>
        </c:dLbls>
        <c:gapWidth val="150"/>
        <c:overlap val="100"/>
        <c:axId val="143493376"/>
        <c:axId val="143499264"/>
      </c:barChart>
      <c:catAx>
        <c:axId val="143493376"/>
        <c:scaling>
          <c:orientation val="minMax"/>
        </c:scaling>
        <c:delete val="0"/>
        <c:axPos val="b"/>
        <c:numFmt formatCode="General" sourceLinked="1"/>
        <c:majorTickMark val="out"/>
        <c:minorTickMark val="none"/>
        <c:tickLblPos val="nextTo"/>
        <c:crossAx val="143499264"/>
        <c:crosses val="autoZero"/>
        <c:auto val="1"/>
        <c:lblAlgn val="ctr"/>
        <c:lblOffset val="100"/>
        <c:noMultiLvlLbl val="0"/>
      </c:catAx>
      <c:valAx>
        <c:axId val="143499264"/>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crossAx val="143493376"/>
        <c:crosses val="autoZero"/>
        <c:crossBetween val="between"/>
      </c:valAx>
    </c:plotArea>
    <c:legend>
      <c:legendPos val="t"/>
      <c:layout>
        <c:manualLayout>
          <c:xMode val="edge"/>
          <c:yMode val="edge"/>
          <c:x val="0.15935797855776501"/>
          <c:y val="1.6741939750698844E-2"/>
          <c:w val="0.83773406290315411"/>
          <c:h val="0.11933555435820405"/>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570283375595001"/>
          <c:y val="0.1319265965486307"/>
          <c:w val="0.81943840918190314"/>
          <c:h val="0.70806957719912722"/>
        </c:manualLayout>
      </c:layout>
      <c:barChart>
        <c:barDir val="col"/>
        <c:grouping val="stacked"/>
        <c:varyColors val="0"/>
        <c:ser>
          <c:idx val="0"/>
          <c:order val="0"/>
          <c:tx>
            <c:strRef>
              <c:f>Summary!$B$388</c:f>
              <c:strCache>
                <c:ptCount val="1"/>
                <c:pt idx="0">
                  <c:v>1 Gbps SFP</c:v>
                </c:pt>
              </c:strCache>
            </c:strRef>
          </c:tx>
          <c:invertIfNegative val="0"/>
          <c:cat>
            <c:numRef>
              <c:f>Summary!$C$387:$L$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88:$L$388</c:f>
              <c:numCache>
                <c:formatCode>#,##0_);\(#,##0\)</c:formatCode>
                <c:ptCount val="10"/>
                <c:pt idx="0">
                  <c:v>645299.15212500002</c:v>
                </c:pt>
                <c:pt idx="1">
                  <c:v>643657.505</c:v>
                </c:pt>
              </c:numCache>
            </c:numRef>
          </c:val>
          <c:extLst xmlns:c16r2="http://schemas.microsoft.com/office/drawing/2015/06/chart">
            <c:ext xmlns:c16="http://schemas.microsoft.com/office/drawing/2014/chart" uri="{C3380CC4-5D6E-409C-BE32-E72D297353CC}">
              <c16:uniqueId val="{00000000-ACFB-E746-BBDE-9CB85FD94A70}"/>
            </c:ext>
          </c:extLst>
        </c:ser>
        <c:ser>
          <c:idx val="1"/>
          <c:order val="1"/>
          <c:tx>
            <c:strRef>
              <c:f>Summary!$B$389</c:f>
              <c:strCache>
                <c:ptCount val="1"/>
                <c:pt idx="0">
                  <c:v>10 Gbps SFP+</c:v>
                </c:pt>
              </c:strCache>
            </c:strRef>
          </c:tx>
          <c:invertIfNegative val="0"/>
          <c:cat>
            <c:numRef>
              <c:f>Summary!$C$387:$L$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89:$L$389</c:f>
              <c:numCache>
                <c:formatCode>#,##0_);\(#,##0\)</c:formatCode>
                <c:ptCount val="10"/>
                <c:pt idx="0">
                  <c:v>611911.03362</c:v>
                </c:pt>
                <c:pt idx="1">
                  <c:v>631237.18920000002</c:v>
                </c:pt>
              </c:numCache>
            </c:numRef>
          </c:val>
          <c:extLst xmlns:c16r2="http://schemas.microsoft.com/office/drawing/2015/06/chart">
            <c:ext xmlns:c16="http://schemas.microsoft.com/office/drawing/2014/chart" uri="{C3380CC4-5D6E-409C-BE32-E72D297353CC}">
              <c16:uniqueId val="{00000001-ACFB-E746-BBDE-9CB85FD94A70}"/>
            </c:ext>
          </c:extLst>
        </c:ser>
        <c:ser>
          <c:idx val="2"/>
          <c:order val="2"/>
          <c:tx>
            <c:strRef>
              <c:f>Summary!$B$390</c:f>
              <c:strCache>
                <c:ptCount val="1"/>
                <c:pt idx="0">
                  <c:v>25 Gbps SFP28</c:v>
                </c:pt>
              </c:strCache>
            </c:strRef>
          </c:tx>
          <c:invertIfNegative val="0"/>
          <c:cat>
            <c:numRef>
              <c:f>Summary!$C$387:$L$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90:$L$390</c:f>
              <c:numCache>
                <c:formatCode>#,##0_);\(#,##0\)</c:formatCode>
                <c:ptCount val="10"/>
                <c:pt idx="0">
                  <c:v>0</c:v>
                </c:pt>
                <c:pt idx="1">
                  <c:v>2000</c:v>
                </c:pt>
              </c:numCache>
            </c:numRef>
          </c:val>
          <c:extLst xmlns:c16r2="http://schemas.microsoft.com/office/drawing/2015/06/chart">
            <c:ext xmlns:c16="http://schemas.microsoft.com/office/drawing/2014/chart" uri="{C3380CC4-5D6E-409C-BE32-E72D297353CC}">
              <c16:uniqueId val="{00000002-ACFB-E746-BBDE-9CB85FD94A70}"/>
            </c:ext>
          </c:extLst>
        </c:ser>
        <c:ser>
          <c:idx val="3"/>
          <c:order val="3"/>
          <c:tx>
            <c:strRef>
              <c:f>Summary!$B$391</c:f>
              <c:strCache>
                <c:ptCount val="1"/>
                <c:pt idx="0">
                  <c:v>50 Gbps QSFP28</c:v>
                </c:pt>
              </c:strCache>
            </c:strRef>
          </c:tx>
          <c:invertIfNegative val="0"/>
          <c:cat>
            <c:numRef>
              <c:f>Summary!$C$387:$L$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91:$L$391</c:f>
              <c:numCache>
                <c:formatCode>#,##0_);\(#,##0\)</c:formatCode>
                <c:ptCount val="10"/>
                <c:pt idx="0">
                  <c:v>0</c:v>
                </c:pt>
                <c:pt idx="1">
                  <c:v>0</c:v>
                </c:pt>
              </c:numCache>
            </c:numRef>
          </c:val>
          <c:extLst xmlns:c16r2="http://schemas.microsoft.com/office/drawing/2015/06/chart">
            <c:ext xmlns:c16="http://schemas.microsoft.com/office/drawing/2014/chart" uri="{C3380CC4-5D6E-409C-BE32-E72D297353CC}">
              <c16:uniqueId val="{00000003-ACFB-E746-BBDE-9CB85FD94A70}"/>
            </c:ext>
          </c:extLst>
        </c:ser>
        <c:ser>
          <c:idx val="4"/>
          <c:order val="4"/>
          <c:tx>
            <c:strRef>
              <c:f>Summary!$B$392</c:f>
              <c:strCache>
                <c:ptCount val="1"/>
                <c:pt idx="0">
                  <c:v>100 Gbps QSFP28</c:v>
                </c:pt>
              </c:strCache>
            </c:strRef>
          </c:tx>
          <c:invertIfNegative val="0"/>
          <c:cat>
            <c:numRef>
              <c:f>Summary!$C$387:$L$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92:$L$392</c:f>
              <c:numCache>
                <c:formatCode>#,##0_);\(#,##0\)</c:formatCode>
                <c:ptCount val="10"/>
                <c:pt idx="0">
                  <c:v>0</c:v>
                </c:pt>
                <c:pt idx="1">
                  <c:v>0</c:v>
                </c:pt>
              </c:numCache>
            </c:numRef>
          </c:val>
          <c:extLst xmlns:c16r2="http://schemas.microsoft.com/office/drawing/2015/06/chart">
            <c:ext xmlns:c16="http://schemas.microsoft.com/office/drawing/2014/chart" uri="{C3380CC4-5D6E-409C-BE32-E72D297353CC}">
              <c16:uniqueId val="{00000004-ACFB-E746-BBDE-9CB85FD94A70}"/>
            </c:ext>
          </c:extLst>
        </c:ser>
        <c:ser>
          <c:idx val="5"/>
          <c:order val="5"/>
          <c:tx>
            <c:strRef>
              <c:f>Summary!$B$393</c:f>
              <c:strCache>
                <c:ptCount val="1"/>
                <c:pt idx="0">
                  <c:v>200 Gbps All</c:v>
                </c:pt>
              </c:strCache>
            </c:strRef>
          </c:tx>
          <c:invertIfNegative val="0"/>
          <c:cat>
            <c:numRef>
              <c:f>Summary!$C$387:$L$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93:$L$393</c:f>
              <c:numCache>
                <c:formatCode>#,##0_);\(#,##0\)</c:formatCode>
                <c:ptCount val="10"/>
                <c:pt idx="0">
                  <c:v>0</c:v>
                </c:pt>
                <c:pt idx="1">
                  <c:v>0</c:v>
                </c:pt>
              </c:numCache>
            </c:numRef>
          </c:val>
        </c:ser>
        <c:dLbls>
          <c:showLegendKey val="0"/>
          <c:showVal val="0"/>
          <c:showCatName val="0"/>
          <c:showSerName val="0"/>
          <c:showPercent val="0"/>
          <c:showBubbleSize val="0"/>
        </c:dLbls>
        <c:gapWidth val="150"/>
        <c:overlap val="100"/>
        <c:axId val="145180928"/>
        <c:axId val="145190912"/>
      </c:barChart>
      <c:catAx>
        <c:axId val="145180928"/>
        <c:scaling>
          <c:orientation val="minMax"/>
        </c:scaling>
        <c:delete val="0"/>
        <c:axPos val="b"/>
        <c:numFmt formatCode="General" sourceLinked="1"/>
        <c:majorTickMark val="out"/>
        <c:minorTickMark val="none"/>
        <c:tickLblPos val="nextTo"/>
        <c:crossAx val="145190912"/>
        <c:crosses val="autoZero"/>
        <c:auto val="1"/>
        <c:lblAlgn val="ctr"/>
        <c:lblOffset val="100"/>
        <c:noMultiLvlLbl val="0"/>
      </c:catAx>
      <c:valAx>
        <c:axId val="145190912"/>
        <c:scaling>
          <c:orientation val="minMax"/>
        </c:scaling>
        <c:delete val="0"/>
        <c:axPos val="l"/>
        <c:majorGridlines/>
        <c:numFmt formatCode="#,##0_);\(#,##0\)" sourceLinked="1"/>
        <c:majorTickMark val="out"/>
        <c:minorTickMark val="none"/>
        <c:tickLblPos val="nextTo"/>
        <c:crossAx val="145180928"/>
        <c:crosses val="autoZero"/>
        <c:crossBetween val="between"/>
      </c:valAx>
    </c:plotArea>
    <c:legend>
      <c:legendPos val="t"/>
      <c:layout>
        <c:manualLayout>
          <c:xMode val="edge"/>
          <c:yMode val="edge"/>
          <c:x val="0.15935797855776501"/>
          <c:y val="1.6741939750698844E-2"/>
          <c:w val="0.84064206863821578"/>
          <c:h val="0.11935859220847128"/>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616593264824948"/>
          <c:y val="0.17895496578318648"/>
          <c:w val="0.82897531028960358"/>
          <c:h val="0.71341953083342913"/>
        </c:manualLayout>
      </c:layout>
      <c:barChart>
        <c:barDir val="col"/>
        <c:grouping val="stacked"/>
        <c:varyColors val="0"/>
        <c:ser>
          <c:idx val="0"/>
          <c:order val="0"/>
          <c:tx>
            <c:strRef>
              <c:f>Summary!$M$388</c:f>
              <c:strCache>
                <c:ptCount val="1"/>
                <c:pt idx="0">
                  <c:v>1 Gbps SFP</c:v>
                </c:pt>
              </c:strCache>
            </c:strRef>
          </c:tx>
          <c:invertIfNegative val="0"/>
          <c:cat>
            <c:numRef>
              <c:f>Summary!$N$387:$W$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88:$W$388</c:f>
              <c:numCache>
                <c:formatCode>_("$"* #,##0_);_("$"* \(#,##0\);_("$"* "-"??_);_(@_)</c:formatCode>
                <c:ptCount val="10"/>
                <c:pt idx="0">
                  <c:v>10.851052830019253</c:v>
                </c:pt>
                <c:pt idx="1">
                  <c:v>9.0024916970179643</c:v>
                </c:pt>
              </c:numCache>
            </c:numRef>
          </c:val>
          <c:extLst xmlns:c16r2="http://schemas.microsoft.com/office/drawing/2015/06/chart">
            <c:ext xmlns:c16="http://schemas.microsoft.com/office/drawing/2014/chart" uri="{C3380CC4-5D6E-409C-BE32-E72D297353CC}">
              <c16:uniqueId val="{00000000-D343-6F42-B260-2F30D343040C}"/>
            </c:ext>
          </c:extLst>
        </c:ser>
        <c:ser>
          <c:idx val="1"/>
          <c:order val="1"/>
          <c:tx>
            <c:strRef>
              <c:f>Summary!$M$389</c:f>
              <c:strCache>
                <c:ptCount val="1"/>
                <c:pt idx="0">
                  <c:v>10 Gbps SFP+</c:v>
                </c:pt>
              </c:strCache>
            </c:strRef>
          </c:tx>
          <c:invertIfNegative val="0"/>
          <c:cat>
            <c:numRef>
              <c:f>Summary!$N$387:$W$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89:$W$389</c:f>
              <c:numCache>
                <c:formatCode>_("$"* #,##0_);_("$"* \(#,##0\);_("$"* "-"??_);_(@_)</c:formatCode>
                <c:ptCount val="10"/>
                <c:pt idx="0">
                  <c:v>111.406702235095</c:v>
                </c:pt>
                <c:pt idx="1">
                  <c:v>94.048151738565593</c:v>
                </c:pt>
              </c:numCache>
            </c:numRef>
          </c:val>
          <c:extLst xmlns:c16r2="http://schemas.microsoft.com/office/drawing/2015/06/chart">
            <c:ext xmlns:c16="http://schemas.microsoft.com/office/drawing/2014/chart" uri="{C3380CC4-5D6E-409C-BE32-E72D297353CC}">
              <c16:uniqueId val="{00000001-D343-6F42-B260-2F30D343040C}"/>
            </c:ext>
          </c:extLst>
        </c:ser>
        <c:ser>
          <c:idx val="2"/>
          <c:order val="2"/>
          <c:tx>
            <c:strRef>
              <c:f>Summary!$M$390</c:f>
              <c:strCache>
                <c:ptCount val="1"/>
                <c:pt idx="0">
                  <c:v>25 Gbps SFP28</c:v>
                </c:pt>
              </c:strCache>
            </c:strRef>
          </c:tx>
          <c:invertIfNegative val="0"/>
          <c:cat>
            <c:numRef>
              <c:f>Summary!$N$387:$W$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90:$W$390</c:f>
              <c:numCache>
                <c:formatCode>_("$"* #,##0_);_("$"* \(#,##0\);_("$"* "-"??_);_(@_)</c:formatCode>
                <c:ptCount val="10"/>
                <c:pt idx="0">
                  <c:v>0</c:v>
                </c:pt>
                <c:pt idx="1">
                  <c:v>0.64820711337925019</c:v>
                </c:pt>
              </c:numCache>
            </c:numRef>
          </c:val>
          <c:extLst xmlns:c16r2="http://schemas.microsoft.com/office/drawing/2015/06/chart">
            <c:ext xmlns:c16="http://schemas.microsoft.com/office/drawing/2014/chart" uri="{C3380CC4-5D6E-409C-BE32-E72D297353CC}">
              <c16:uniqueId val="{00000002-D343-6F42-B260-2F30D343040C}"/>
            </c:ext>
          </c:extLst>
        </c:ser>
        <c:ser>
          <c:idx val="3"/>
          <c:order val="3"/>
          <c:tx>
            <c:strRef>
              <c:f>Summary!$M$391</c:f>
              <c:strCache>
                <c:ptCount val="1"/>
                <c:pt idx="0">
                  <c:v>50 Gbps QSFP28</c:v>
                </c:pt>
              </c:strCache>
            </c:strRef>
          </c:tx>
          <c:invertIfNegative val="0"/>
          <c:cat>
            <c:numRef>
              <c:f>Summary!$N$387:$W$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91:$W$391</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3-D343-6F42-B260-2F30D343040C}"/>
            </c:ext>
          </c:extLst>
        </c:ser>
        <c:ser>
          <c:idx val="4"/>
          <c:order val="4"/>
          <c:tx>
            <c:strRef>
              <c:f>Summary!$M$392</c:f>
              <c:strCache>
                <c:ptCount val="1"/>
                <c:pt idx="0">
                  <c:v>100 Gbps QSFP28</c:v>
                </c:pt>
              </c:strCache>
            </c:strRef>
          </c:tx>
          <c:invertIfNegative val="0"/>
          <c:cat>
            <c:numRef>
              <c:f>Summary!$N$387:$W$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92:$W$392</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4-D343-6F42-B260-2F30D343040C}"/>
            </c:ext>
          </c:extLst>
        </c:ser>
        <c:ser>
          <c:idx val="5"/>
          <c:order val="5"/>
          <c:tx>
            <c:strRef>
              <c:f>Summary!$M$393</c:f>
              <c:strCache>
                <c:ptCount val="1"/>
                <c:pt idx="0">
                  <c:v>200 Gbps All</c:v>
                </c:pt>
              </c:strCache>
            </c:strRef>
          </c:tx>
          <c:invertIfNegative val="0"/>
          <c:cat>
            <c:numRef>
              <c:f>Summary!$N$387:$W$38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93:$W$393</c:f>
              <c:numCache>
                <c:formatCode>_("$"* #,##0_);_("$"* \(#,##0\);_("$"* "-"??_);_(@_)</c:formatCode>
                <c:ptCount val="10"/>
                <c:pt idx="0">
                  <c:v>0</c:v>
                </c:pt>
                <c:pt idx="1">
                  <c:v>0</c:v>
                </c:pt>
              </c:numCache>
            </c:numRef>
          </c:val>
        </c:ser>
        <c:dLbls>
          <c:showLegendKey val="0"/>
          <c:showVal val="0"/>
          <c:showCatName val="0"/>
          <c:showSerName val="0"/>
          <c:showPercent val="0"/>
          <c:showBubbleSize val="0"/>
        </c:dLbls>
        <c:gapWidth val="150"/>
        <c:overlap val="100"/>
        <c:axId val="147920384"/>
        <c:axId val="147921920"/>
      </c:barChart>
      <c:catAx>
        <c:axId val="147920384"/>
        <c:scaling>
          <c:orientation val="minMax"/>
        </c:scaling>
        <c:delete val="0"/>
        <c:axPos val="b"/>
        <c:numFmt formatCode="General" sourceLinked="1"/>
        <c:majorTickMark val="out"/>
        <c:minorTickMark val="none"/>
        <c:tickLblPos val="nextTo"/>
        <c:crossAx val="147921920"/>
        <c:crosses val="autoZero"/>
        <c:auto val="1"/>
        <c:lblAlgn val="ctr"/>
        <c:lblOffset val="100"/>
        <c:noMultiLvlLbl val="0"/>
      </c:catAx>
      <c:valAx>
        <c:axId val="147921920"/>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crossAx val="147920384"/>
        <c:crosses val="autoZero"/>
        <c:crossBetween val="between"/>
      </c:valAx>
    </c:plotArea>
    <c:legend>
      <c:legendPos val="t"/>
      <c:layout>
        <c:manualLayout>
          <c:xMode val="edge"/>
          <c:yMode val="edge"/>
          <c:x val="0.15575885832419983"/>
          <c:y val="1.6741939750698844E-2"/>
          <c:w val="0.84424114167580022"/>
          <c:h val="0.15376943714395266"/>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89697050580542"/>
          <c:y val="5.5257369935372801E-2"/>
          <c:w val="0.79297384225276923"/>
          <c:h val="0.83430383572958799"/>
        </c:manualLayout>
      </c:layout>
      <c:lineChart>
        <c:grouping val="standard"/>
        <c:varyColors val="0"/>
        <c:ser>
          <c:idx val="0"/>
          <c:order val="0"/>
          <c:tx>
            <c:v>100GbE ZR</c:v>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15:$W$215</c:f>
              <c:numCache>
                <c:formatCode>_(* #,##0_);_(* \(#,##0\);_(* "-"??_);_(@_)</c:formatCode>
                <c:ptCount val="10"/>
                <c:pt idx="0">
                  <c:v>0</c:v>
                </c:pt>
                <c:pt idx="1">
                  <c:v>0</c:v>
                </c:pt>
              </c:numCache>
            </c:numRef>
          </c:val>
          <c:smooth val="0"/>
          <c:extLst xmlns:c16r2="http://schemas.microsoft.com/office/drawing/2015/06/chart">
            <c:ext xmlns:c16="http://schemas.microsoft.com/office/drawing/2014/chart" uri="{C3380CC4-5D6E-409C-BE32-E72D297353CC}">
              <c16:uniqueId val="{00000003-8EF9-FE45-A7B1-A491B05F3056}"/>
            </c:ext>
          </c:extLst>
        </c:ser>
        <c:ser>
          <c:idx val="1"/>
          <c:order val="1"/>
          <c:tx>
            <c:v>200G DCO</c:v>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241:$L$241</c:f>
              <c:numCache>
                <c:formatCode>_(* #,##0_);_(* \(#,##0\);_(* "-"??_);_(@_)</c:formatCode>
                <c:ptCount val="10"/>
                <c:pt idx="0">
                  <c:v>0</c:v>
                </c:pt>
                <c:pt idx="1">
                  <c:v>5000</c:v>
                </c:pt>
              </c:numCache>
            </c:numRef>
          </c:val>
          <c:smooth val="0"/>
          <c:extLst xmlns:c16r2="http://schemas.microsoft.com/office/drawing/2015/06/chart">
            <c:ext xmlns:c16="http://schemas.microsoft.com/office/drawing/2014/chart" uri="{C3380CC4-5D6E-409C-BE32-E72D297353CC}">
              <c16:uniqueId val="{00000004-8EF9-FE45-A7B1-A491B05F3056}"/>
            </c:ext>
          </c:extLst>
        </c:ser>
        <c:ser>
          <c:idx val="3"/>
          <c:order val="2"/>
          <c:tx>
            <c:strRef>
              <c:f>Summary!$M$243</c:f>
              <c:strCache>
                <c:ptCount val="1"/>
                <c:pt idx="0">
                  <c:v>400G CFP2-DCO</c:v>
                </c:pt>
              </c:strCache>
            </c:strRef>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43:$W$243</c:f>
              <c:numCache>
                <c:formatCode>_(* #,##0_);_(* \(#,##0\);_(* "-"??_);_(@_)</c:formatCode>
                <c:ptCount val="10"/>
                <c:pt idx="0">
                  <c:v>0</c:v>
                </c:pt>
                <c:pt idx="1">
                  <c:v>0</c:v>
                </c:pt>
              </c:numCache>
            </c:numRef>
          </c:val>
          <c:smooth val="0"/>
        </c:ser>
        <c:ser>
          <c:idx val="4"/>
          <c:order val="3"/>
          <c:tx>
            <c:strRef>
              <c:f>Summary!$M$241</c:f>
              <c:strCache>
                <c:ptCount val="1"/>
                <c:pt idx="0">
                  <c:v>400ZR</c:v>
                </c:pt>
              </c:strCache>
            </c:strRef>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41:$W$241</c:f>
              <c:numCache>
                <c:formatCode>_(* #,##0_);_(* \(#,##0\);_(* "-"??_);_(@_)</c:formatCode>
                <c:ptCount val="10"/>
                <c:pt idx="0">
                  <c:v>0</c:v>
                </c:pt>
                <c:pt idx="1">
                  <c:v>0</c:v>
                </c:pt>
              </c:numCache>
            </c:numRef>
          </c:val>
          <c:smooth val="0"/>
          <c:extLst xmlns:c16r2="http://schemas.microsoft.com/office/drawing/2015/06/chart">
            <c:ext xmlns:c16="http://schemas.microsoft.com/office/drawing/2014/chart" uri="{C3380CC4-5D6E-409C-BE32-E72D297353CC}">
              <c16:uniqueId val="{00000000-8EF9-FE45-A7B1-A491B05F3056}"/>
            </c:ext>
          </c:extLst>
        </c:ser>
        <c:ser>
          <c:idx val="2"/>
          <c:order val="4"/>
          <c:tx>
            <c:strRef>
              <c:f>Summary!$M$242</c:f>
              <c:strCache>
                <c:ptCount val="1"/>
                <c:pt idx="0">
                  <c:v>400ZR+</c:v>
                </c:pt>
              </c:strCache>
            </c:strRef>
          </c:tx>
          <c:cat>
            <c:numRef>
              <c:f>Summary!$N$240:$W$24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242:$W$242</c:f>
              <c:numCache>
                <c:formatCode>_(* #,##0_);_(* \(#,##0\);_(* "-"??_);_(@_)</c:formatCode>
                <c:ptCount val="10"/>
                <c:pt idx="0">
                  <c:v>0</c:v>
                </c:pt>
                <c:pt idx="1">
                  <c:v>0</c:v>
                </c:pt>
              </c:numCache>
            </c:numRef>
          </c:val>
          <c:smooth val="0"/>
          <c:extLst xmlns:c16r2="http://schemas.microsoft.com/office/drawing/2015/06/chart">
            <c:ext xmlns:c16="http://schemas.microsoft.com/office/drawing/2014/chart" uri="{C3380CC4-5D6E-409C-BE32-E72D297353CC}">
              <c16:uniqueId val="{00000001-8EF9-FE45-A7B1-A491B05F3056}"/>
            </c:ext>
          </c:extLst>
        </c:ser>
        <c:dLbls>
          <c:showLegendKey val="0"/>
          <c:showVal val="0"/>
          <c:showCatName val="0"/>
          <c:showSerName val="0"/>
          <c:showPercent val="0"/>
          <c:showBubbleSize val="0"/>
        </c:dLbls>
        <c:marker val="1"/>
        <c:smooth val="0"/>
        <c:axId val="332257920"/>
        <c:axId val="332263808"/>
      </c:lineChart>
      <c:catAx>
        <c:axId val="332257920"/>
        <c:scaling>
          <c:orientation val="minMax"/>
        </c:scaling>
        <c:delete val="0"/>
        <c:axPos val="b"/>
        <c:numFmt formatCode="General" sourceLinked="1"/>
        <c:majorTickMark val="out"/>
        <c:minorTickMark val="none"/>
        <c:tickLblPos val="nextTo"/>
        <c:txPr>
          <a:bodyPr/>
          <a:lstStyle/>
          <a:p>
            <a:pPr>
              <a:defRPr sz="1200" b="0"/>
            </a:pPr>
            <a:endParaRPr lang="en-US"/>
          </a:p>
        </c:txPr>
        <c:crossAx val="332263808"/>
        <c:crosses val="autoZero"/>
        <c:auto val="1"/>
        <c:lblAlgn val="ctr"/>
        <c:lblOffset val="100"/>
        <c:noMultiLvlLbl val="0"/>
      </c:catAx>
      <c:valAx>
        <c:axId val="332263808"/>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7644735086080342E-2"/>
              <c:y val="0.39126942561146155"/>
            </c:manualLayout>
          </c:layout>
          <c:overlay val="0"/>
        </c:title>
        <c:numFmt formatCode="_(* #,##0_);_(* \(#,##0\);_(* &quot;-&quot;_);_(@_)" sourceLinked="0"/>
        <c:majorTickMark val="out"/>
        <c:minorTickMark val="none"/>
        <c:tickLblPos val="nextTo"/>
        <c:txPr>
          <a:bodyPr/>
          <a:lstStyle/>
          <a:p>
            <a:pPr>
              <a:defRPr sz="1200" b="0"/>
            </a:pPr>
            <a:endParaRPr lang="en-US"/>
          </a:p>
        </c:txPr>
        <c:crossAx val="332257920"/>
        <c:crosses val="autoZero"/>
        <c:crossBetween val="between"/>
        <c:majorUnit val="50000"/>
      </c:valAx>
    </c:plotArea>
    <c:legend>
      <c:legendPos val="r"/>
      <c:layout>
        <c:manualLayout>
          <c:xMode val="edge"/>
          <c:yMode val="edge"/>
          <c:x val="0.22732167817464538"/>
          <c:y val="0.12517321884928378"/>
          <c:w val="0.22104469304404822"/>
          <c:h val="0.39846713817605156"/>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75227483279819"/>
          <c:y val="0.10719884887779838"/>
          <c:w val="0.79259983413625879"/>
          <c:h val="0.79887102846806446"/>
        </c:manualLayout>
      </c:layout>
      <c:barChart>
        <c:barDir val="col"/>
        <c:grouping val="clustered"/>
        <c:varyColors val="0"/>
        <c:ser>
          <c:idx val="0"/>
          <c:order val="0"/>
          <c:tx>
            <c:strRef>
              <c:f>Summary!$B$154</c:f>
              <c:strCache>
                <c:ptCount val="1"/>
                <c:pt idx="0">
                  <c:v>100G</c:v>
                </c:pt>
              </c:strCache>
            </c:strRef>
          </c:tx>
          <c:invertIfNegative val="0"/>
          <c:cat>
            <c:numRef>
              <c:f>Summary!$C$151:$L$15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54:$L$154</c:f>
              <c:numCache>
                <c:formatCode>_(* #,##0_);_(* \(#,##0\);_(* "-"??_);_(@_)</c:formatCode>
                <c:ptCount val="10"/>
                <c:pt idx="0">
                  <c:v>70616</c:v>
                </c:pt>
                <c:pt idx="1">
                  <c:v>94207</c:v>
                </c:pt>
              </c:numCache>
            </c:numRef>
          </c:val>
          <c:extLst xmlns:c16r2="http://schemas.microsoft.com/office/drawing/2015/06/chart">
            <c:ext xmlns:c16="http://schemas.microsoft.com/office/drawing/2014/chart" uri="{C3380CC4-5D6E-409C-BE32-E72D297353CC}">
              <c16:uniqueId val="{00000000-32DC-C344-AA0B-E3C58C2BF146}"/>
            </c:ext>
          </c:extLst>
        </c:ser>
        <c:ser>
          <c:idx val="2"/>
          <c:order val="1"/>
          <c:tx>
            <c:strRef>
              <c:f>Summary!$B$155</c:f>
              <c:strCache>
                <c:ptCount val="1"/>
                <c:pt idx="0">
                  <c:v>200G</c:v>
                </c:pt>
              </c:strCache>
            </c:strRef>
          </c:tx>
          <c:invertIfNegative val="0"/>
          <c:cat>
            <c:numRef>
              <c:f>Summary!$C$151:$L$15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55:$L$155</c:f>
              <c:numCache>
                <c:formatCode>_(* #,##0_);_(* \(#,##0\);_(* "-"??_);_(@_)</c:formatCode>
                <c:ptCount val="10"/>
                <c:pt idx="0">
                  <c:v>0</c:v>
                </c:pt>
                <c:pt idx="1">
                  <c:v>16117</c:v>
                </c:pt>
              </c:numCache>
            </c:numRef>
          </c:val>
          <c:extLst xmlns:c16r2="http://schemas.microsoft.com/office/drawing/2015/06/chart">
            <c:ext xmlns:c16="http://schemas.microsoft.com/office/drawing/2014/chart" uri="{C3380CC4-5D6E-409C-BE32-E72D297353CC}">
              <c16:uniqueId val="{00000001-32DC-C344-AA0B-E3C58C2BF146}"/>
            </c:ext>
          </c:extLst>
        </c:ser>
        <c:ser>
          <c:idx val="1"/>
          <c:order val="2"/>
          <c:tx>
            <c:strRef>
              <c:f>Summary!$B$156</c:f>
              <c:strCache>
                <c:ptCount val="1"/>
                <c:pt idx="0">
                  <c:v>400G and above</c:v>
                </c:pt>
              </c:strCache>
            </c:strRef>
          </c:tx>
          <c:invertIfNegative val="0"/>
          <c:cat>
            <c:numRef>
              <c:f>Summary!$C$151:$L$15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56:$L$156</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0-B53F-0940-83B5-CFEFEBA85EF6}"/>
            </c:ext>
          </c:extLst>
        </c:ser>
        <c:dLbls>
          <c:showLegendKey val="0"/>
          <c:showVal val="0"/>
          <c:showCatName val="0"/>
          <c:showSerName val="0"/>
          <c:showPercent val="0"/>
          <c:showBubbleSize val="0"/>
        </c:dLbls>
        <c:gapWidth val="150"/>
        <c:axId val="143316096"/>
        <c:axId val="143317632"/>
      </c:barChart>
      <c:catAx>
        <c:axId val="143316096"/>
        <c:scaling>
          <c:orientation val="minMax"/>
        </c:scaling>
        <c:delete val="0"/>
        <c:axPos val="b"/>
        <c:numFmt formatCode="General" sourceLinked="1"/>
        <c:majorTickMark val="out"/>
        <c:minorTickMark val="none"/>
        <c:tickLblPos val="nextTo"/>
        <c:txPr>
          <a:bodyPr/>
          <a:lstStyle/>
          <a:p>
            <a:pPr>
              <a:defRPr sz="1200" b="0"/>
            </a:pPr>
            <a:endParaRPr lang="en-US"/>
          </a:p>
        </c:txPr>
        <c:crossAx val="143317632"/>
        <c:crosses val="autoZero"/>
        <c:auto val="1"/>
        <c:lblAlgn val="ctr"/>
        <c:lblOffset val="100"/>
        <c:noMultiLvlLbl val="1"/>
      </c:catAx>
      <c:valAx>
        <c:axId val="143317632"/>
        <c:scaling>
          <c:orientation val="minMax"/>
          <c:min val="0"/>
        </c:scaling>
        <c:delete val="0"/>
        <c:axPos val="l"/>
        <c:majorGridlines/>
        <c:title>
          <c:tx>
            <c:rich>
              <a:bodyPr rot="-5400000" vert="horz"/>
              <a:lstStyle/>
              <a:p>
                <a:pPr>
                  <a:defRPr sz="1400" b="0"/>
                </a:pPr>
                <a:r>
                  <a:rPr lang="en-US" sz="1400" b="0"/>
                  <a:t>Annual shipments </a:t>
                </a:r>
              </a:p>
            </c:rich>
          </c:tx>
          <c:layout>
            <c:manualLayout>
              <c:xMode val="edge"/>
              <c:yMode val="edge"/>
              <c:x val="6.0736697656222846E-4"/>
              <c:y val="0.14561392986135938"/>
            </c:manualLayout>
          </c:layout>
          <c:overlay val="0"/>
        </c:title>
        <c:numFmt formatCode="_(* #,##0_);_(* \(#,##0\);_(* &quot;-&quot;??_);_(@_)" sourceLinked="1"/>
        <c:majorTickMark val="out"/>
        <c:minorTickMark val="none"/>
        <c:tickLblPos val="nextTo"/>
        <c:txPr>
          <a:bodyPr/>
          <a:lstStyle/>
          <a:p>
            <a:pPr>
              <a:defRPr sz="1400" b="0"/>
            </a:pPr>
            <a:endParaRPr lang="en-US"/>
          </a:p>
        </c:txPr>
        <c:crossAx val="143316096"/>
        <c:crosses val="autoZero"/>
        <c:crossBetween val="between"/>
        <c:majorUnit val="100000"/>
      </c:valAx>
    </c:plotArea>
    <c:legend>
      <c:legendPos val="t"/>
      <c:layout>
        <c:manualLayout>
          <c:xMode val="edge"/>
          <c:yMode val="edge"/>
          <c:x val="0.30481035197212869"/>
          <c:y val="2.2312791210044158E-2"/>
          <c:w val="0.47802208534301743"/>
          <c:h val="7.7728065789270523E-2"/>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08548980958694"/>
          <c:y val="9.5447549632900294E-2"/>
          <c:w val="0.81039397840805383"/>
          <c:h val="0.80046925056256601"/>
        </c:manualLayout>
      </c:layout>
      <c:barChart>
        <c:barDir val="col"/>
        <c:grouping val="stacked"/>
        <c:varyColors val="0"/>
        <c:ser>
          <c:idx val="3"/>
          <c:order val="0"/>
          <c:tx>
            <c:strRef>
              <c:f>Summary!$B$606</c:f>
              <c:strCache>
                <c:ptCount val="1"/>
                <c:pt idx="0">
                  <c:v>10G SFP, QSFP</c:v>
                </c:pt>
              </c:strCache>
            </c:strRef>
          </c:tx>
          <c:spPr>
            <a:solidFill>
              <a:schemeClr val="accent2"/>
            </a:solidFill>
          </c:spPr>
          <c:invertIfNegative val="0"/>
          <c:cat>
            <c:numRef>
              <c:f>Summary!$N$605:$W$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606:$W$606</c:f>
              <c:numCache>
                <c:formatCode>_("$"* #,##0_);_("$"* \(#,##0\);_("$"* "-"??_);_(@_)</c:formatCode>
                <c:ptCount val="10"/>
                <c:pt idx="0">
                  <c:v>40.21456932280806</c:v>
                </c:pt>
                <c:pt idx="1">
                  <c:v>60.527746000000008</c:v>
                </c:pt>
              </c:numCache>
            </c:numRef>
          </c:val>
          <c:extLst xmlns:c16r2="http://schemas.microsoft.com/office/drawing/2015/06/chart">
            <c:ext xmlns:c16="http://schemas.microsoft.com/office/drawing/2014/chart" uri="{C3380CC4-5D6E-409C-BE32-E72D297353CC}">
              <c16:uniqueId val="{00000000-6F88-DD48-B279-CF6EFC8632AD}"/>
            </c:ext>
          </c:extLst>
        </c:ser>
        <c:ser>
          <c:idx val="0"/>
          <c:order val="1"/>
          <c:tx>
            <c:strRef>
              <c:f>Summary!$B$607</c:f>
              <c:strCache>
                <c:ptCount val="1"/>
                <c:pt idx="0">
                  <c:v>25G SFP, QSFP</c:v>
                </c:pt>
              </c:strCache>
            </c:strRef>
          </c:tx>
          <c:invertIfNegative val="0"/>
          <c:cat>
            <c:numRef>
              <c:f>Summary!$N$605:$W$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607:$W$607</c:f>
              <c:numCache>
                <c:formatCode>_("$"* #,##0_);_("$"* \(#,##0\);_("$"* "-"??_);_(@_)</c:formatCode>
                <c:ptCount val="10"/>
                <c:pt idx="0">
                  <c:v>1.1000000000000001</c:v>
                </c:pt>
                <c:pt idx="1">
                  <c:v>13.144417999999996</c:v>
                </c:pt>
              </c:numCache>
            </c:numRef>
          </c:val>
        </c:ser>
        <c:ser>
          <c:idx val="1"/>
          <c:order val="2"/>
          <c:tx>
            <c:strRef>
              <c:f>Summary!$B$608</c:f>
              <c:strCache>
                <c:ptCount val="1"/>
                <c:pt idx="0">
                  <c:v>40G SFP, QSFP</c:v>
                </c:pt>
              </c:strCache>
            </c:strRef>
          </c:tx>
          <c:invertIfNegative val="0"/>
          <c:cat>
            <c:numRef>
              <c:f>Summary!$N$605:$W$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608:$W$608</c:f>
              <c:numCache>
                <c:formatCode>_("$"* #,##0_);_("$"* \(#,##0\);_("$"* "-"??_);_(@_)</c:formatCode>
                <c:ptCount val="10"/>
                <c:pt idx="0">
                  <c:v>41.307513699817193</c:v>
                </c:pt>
                <c:pt idx="1">
                  <c:v>26.089611999999992</c:v>
                </c:pt>
              </c:numCache>
            </c:numRef>
          </c:val>
        </c:ser>
        <c:ser>
          <c:idx val="2"/>
          <c:order val="3"/>
          <c:tx>
            <c:strRef>
              <c:f>Summary!$B$609</c:f>
              <c:strCache>
                <c:ptCount val="1"/>
                <c:pt idx="0">
                  <c:v>100G SFP, QSFP</c:v>
                </c:pt>
              </c:strCache>
            </c:strRef>
          </c:tx>
          <c:invertIfNegative val="0"/>
          <c:cat>
            <c:numRef>
              <c:f>Summary!$N$605:$W$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609:$W$609</c:f>
              <c:numCache>
                <c:formatCode>_("$"* #,##0_);_("$"* \(#,##0\);_("$"* "-"??_);_(@_)</c:formatCode>
                <c:ptCount val="10"/>
                <c:pt idx="0">
                  <c:v>67.2</c:v>
                </c:pt>
                <c:pt idx="1">
                  <c:v>54.729847999999997</c:v>
                </c:pt>
              </c:numCache>
            </c:numRef>
          </c:val>
        </c:ser>
        <c:ser>
          <c:idx val="4"/>
          <c:order val="4"/>
          <c:tx>
            <c:strRef>
              <c:f>Summary!$B$610</c:f>
              <c:strCache>
                <c:ptCount val="1"/>
                <c:pt idx="0">
                  <c:v>200G SFP, QSFP</c:v>
                </c:pt>
              </c:strCache>
            </c:strRef>
          </c:tx>
          <c:invertIfNegative val="0"/>
          <c:cat>
            <c:numRef>
              <c:f>Summary!$N$605:$W$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610:$W$610</c:f>
              <c:numCache>
                <c:formatCode>_("$"* #,##0_);_("$"* \(#,##0\);_("$"* "-"??_);_(@_)</c:formatCode>
                <c:ptCount val="10"/>
                <c:pt idx="0">
                  <c:v>0</c:v>
                </c:pt>
                <c:pt idx="1">
                  <c:v>0</c:v>
                </c:pt>
              </c:numCache>
            </c:numRef>
          </c:val>
        </c:ser>
        <c:ser>
          <c:idx val="5"/>
          <c:order val="5"/>
          <c:tx>
            <c:strRef>
              <c:f>Summary!$B$611</c:f>
              <c:strCache>
                <c:ptCount val="1"/>
                <c:pt idx="0">
                  <c:v>≥400G  SFP, QSFP</c:v>
                </c:pt>
              </c:strCache>
            </c:strRef>
          </c:tx>
          <c:invertIfNegative val="0"/>
          <c:cat>
            <c:numRef>
              <c:f>Summary!$N$605:$W$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611:$W$611</c:f>
              <c:numCache>
                <c:formatCode>_("$"* #,##0_);_("$"* \(#,##0\);_("$"* "-"??_);_(@_)</c:formatCode>
                <c:ptCount val="10"/>
                <c:pt idx="0">
                  <c:v>0</c:v>
                </c:pt>
                <c:pt idx="1">
                  <c:v>0</c:v>
                </c:pt>
              </c:numCache>
            </c:numRef>
          </c:val>
        </c:ser>
        <c:ser>
          <c:idx val="6"/>
          <c:order val="6"/>
          <c:tx>
            <c:v>All other</c:v>
          </c:tx>
          <c:invertIfNegative val="0"/>
          <c:cat>
            <c:numRef>
              <c:f>Summary!$N$605:$W$60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612:$W$612</c:f>
              <c:numCache>
                <c:formatCode>_("$"* #,##0_);_("$"* \(#,##0\);_("$"* "-"??_);_(@_)</c:formatCode>
                <c:ptCount val="10"/>
                <c:pt idx="0">
                  <c:v>80.471183236561174</c:v>
                </c:pt>
                <c:pt idx="1">
                  <c:v>57.810825333540215</c:v>
                </c:pt>
              </c:numCache>
            </c:numRef>
          </c:val>
        </c:ser>
        <c:dLbls>
          <c:showLegendKey val="0"/>
          <c:showVal val="0"/>
          <c:showCatName val="0"/>
          <c:showSerName val="0"/>
          <c:showPercent val="0"/>
          <c:showBubbleSize val="0"/>
        </c:dLbls>
        <c:gapWidth val="111"/>
        <c:overlap val="100"/>
        <c:axId val="130711552"/>
        <c:axId val="130713088"/>
      </c:barChart>
      <c:catAx>
        <c:axId val="130711552"/>
        <c:scaling>
          <c:orientation val="minMax"/>
        </c:scaling>
        <c:delete val="0"/>
        <c:axPos val="b"/>
        <c:numFmt formatCode="General" sourceLinked="1"/>
        <c:majorTickMark val="out"/>
        <c:minorTickMark val="none"/>
        <c:tickLblPos val="nextTo"/>
        <c:txPr>
          <a:bodyPr/>
          <a:lstStyle/>
          <a:p>
            <a:pPr>
              <a:defRPr sz="1200" b="0"/>
            </a:pPr>
            <a:endParaRPr lang="en-US"/>
          </a:p>
        </c:txPr>
        <c:crossAx val="130713088"/>
        <c:crosses val="autoZero"/>
        <c:auto val="1"/>
        <c:lblAlgn val="ctr"/>
        <c:lblOffset val="100"/>
        <c:noMultiLvlLbl val="0"/>
      </c:catAx>
      <c:valAx>
        <c:axId val="130713088"/>
        <c:scaling>
          <c:orientation val="minMax"/>
          <c:max val="1200"/>
          <c:min val="0"/>
        </c:scaling>
        <c:delete val="0"/>
        <c:axPos val="l"/>
        <c:majorGridlines/>
        <c:title>
          <c:tx>
            <c:rich>
              <a:bodyPr rot="-5400000" vert="horz"/>
              <a:lstStyle/>
              <a:p>
                <a:pPr>
                  <a:defRPr/>
                </a:pPr>
                <a:r>
                  <a:rPr lang="en-US"/>
                  <a:t>Units</a:t>
                </a:r>
              </a:p>
            </c:rich>
          </c:tx>
          <c:layout/>
          <c:overlay val="0"/>
        </c:title>
        <c:numFmt formatCode="_(&quot;$&quot;* #,##0_);_(&quot;$&quot;* \(#,##0\);_(&quot;$&quot;* &quot;-&quot;??_);_(@_)" sourceLinked="1"/>
        <c:majorTickMark val="out"/>
        <c:minorTickMark val="none"/>
        <c:tickLblPos val="nextTo"/>
        <c:crossAx val="130711552"/>
        <c:crosses val="autoZero"/>
        <c:crossBetween val="between"/>
      </c:valAx>
    </c:plotArea>
    <c:legend>
      <c:legendPos val="t"/>
      <c:layout>
        <c:manualLayout>
          <c:xMode val="edge"/>
          <c:yMode val="edge"/>
          <c:x val="0.18169050155641078"/>
          <c:y val="9.5101248844715672E-2"/>
          <c:w val="0.18355583471854472"/>
          <c:h val="0.57614594556763954"/>
        </c:manualLayout>
      </c:layout>
      <c:overlay val="0"/>
      <c:spPr>
        <a:solidFill>
          <a:schemeClr val="bg1"/>
        </a:solidFill>
        <a:ln>
          <a:solidFill>
            <a:schemeClr val="tx1"/>
          </a:solidFill>
        </a:ln>
      </c:spPr>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657712505799324"/>
          <c:y val="0.13670818559125975"/>
          <c:w val="0.80186128113004562"/>
          <c:h val="0.77340888461102741"/>
        </c:manualLayout>
      </c:layout>
      <c:barChart>
        <c:barDir val="col"/>
        <c:grouping val="stacked"/>
        <c:varyColors val="0"/>
        <c:ser>
          <c:idx val="0"/>
          <c:order val="0"/>
          <c:tx>
            <c:strRef>
              <c:f>Summary!$M$300</c:f>
              <c:strCache>
                <c:ptCount val="1"/>
                <c:pt idx="0">
                  <c:v>GPON</c:v>
                </c:pt>
              </c:strCache>
            </c:strRef>
          </c:tx>
          <c:invertIfNegative val="0"/>
          <c:cat>
            <c:numRef>
              <c:f>Summary!$N$298:$W$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00:$W$300</c:f>
              <c:numCache>
                <c:formatCode>_("$"* #,##0_);_("$"* \(#,##0\);_("$"* "-"??_);_(@_)</c:formatCode>
                <c:ptCount val="10"/>
                <c:pt idx="0">
                  <c:v>965.61073987588202</c:v>
                </c:pt>
                <c:pt idx="1">
                  <c:v>697.83861962944684</c:v>
                </c:pt>
              </c:numCache>
            </c:numRef>
          </c:val>
        </c:ser>
        <c:ser>
          <c:idx val="1"/>
          <c:order val="1"/>
          <c:tx>
            <c:strRef>
              <c:f>Summary!$M$301</c:f>
              <c:strCache>
                <c:ptCount val="1"/>
                <c:pt idx="0">
                  <c:v>EPON</c:v>
                </c:pt>
              </c:strCache>
            </c:strRef>
          </c:tx>
          <c:invertIfNegative val="0"/>
          <c:cat>
            <c:numRef>
              <c:f>Summary!$N$298:$W$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01:$W$301</c:f>
              <c:numCache>
                <c:formatCode>_("$"* #,##0_);_("$"* \(#,##0\);_("$"* "-"??_);_(@_)</c:formatCode>
                <c:ptCount val="10"/>
                <c:pt idx="0">
                  <c:v>132.31517270591647</c:v>
                </c:pt>
                <c:pt idx="1">
                  <c:v>72.715835714383658</c:v>
                </c:pt>
              </c:numCache>
            </c:numRef>
          </c:val>
        </c:ser>
        <c:ser>
          <c:idx val="2"/>
          <c:order val="2"/>
          <c:tx>
            <c:strRef>
              <c:f>Summary!$M$302</c:f>
              <c:strCache>
                <c:ptCount val="1"/>
                <c:pt idx="0">
                  <c:v>10G-PON</c:v>
                </c:pt>
              </c:strCache>
            </c:strRef>
          </c:tx>
          <c:invertIfNegative val="0"/>
          <c:cat>
            <c:numRef>
              <c:f>Summary!$N$298:$W$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02:$W$302</c:f>
              <c:numCache>
                <c:formatCode>_("$"* #,##0_);_("$"* \(#,##0\);_("$"* "-"??_);_(@_)</c:formatCode>
                <c:ptCount val="10"/>
                <c:pt idx="0">
                  <c:v>35.724999999999994</c:v>
                </c:pt>
                <c:pt idx="1">
                  <c:v>241.14695499999999</c:v>
                </c:pt>
              </c:numCache>
            </c:numRef>
          </c:val>
        </c:ser>
        <c:ser>
          <c:idx val="3"/>
          <c:order val="3"/>
          <c:tx>
            <c:strRef>
              <c:f>Summary!$M$303</c:f>
              <c:strCache>
                <c:ptCount val="1"/>
                <c:pt idx="0">
                  <c:v>NG-PON2</c:v>
                </c:pt>
              </c:strCache>
            </c:strRef>
          </c:tx>
          <c:invertIfNegative val="0"/>
          <c:cat>
            <c:numRef>
              <c:f>Summary!$N$298:$W$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03:$W$303</c:f>
              <c:numCache>
                <c:formatCode>_("$"* #,##0_);_("$"* \(#,##0\);_("$"* "-"??_);_(@_)</c:formatCode>
                <c:ptCount val="10"/>
                <c:pt idx="0">
                  <c:v>0.10375</c:v>
                </c:pt>
                <c:pt idx="1">
                  <c:v>0.44</c:v>
                </c:pt>
              </c:numCache>
            </c:numRef>
          </c:val>
        </c:ser>
        <c:ser>
          <c:idx val="4"/>
          <c:order val="4"/>
          <c:tx>
            <c:strRef>
              <c:f>Summary!$M$304</c:f>
              <c:strCache>
                <c:ptCount val="1"/>
                <c:pt idx="0">
                  <c:v>Nx25G PON</c:v>
                </c:pt>
              </c:strCache>
            </c:strRef>
          </c:tx>
          <c:invertIfNegative val="0"/>
          <c:cat>
            <c:numRef>
              <c:f>Summary!$N$298:$W$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04:$W$304</c:f>
              <c:numCache>
                <c:formatCode>_("$"* #,##0_);_("$"* \(#,##0\);_("$"* "-"??_);_(@_)</c:formatCode>
                <c:ptCount val="10"/>
                <c:pt idx="0">
                  <c:v>0</c:v>
                </c:pt>
                <c:pt idx="1">
                  <c:v>0</c:v>
                </c:pt>
              </c:numCache>
            </c:numRef>
          </c:val>
        </c:ser>
        <c:ser>
          <c:idx val="5"/>
          <c:order val="5"/>
          <c:tx>
            <c:strRef>
              <c:f>Summary!$M$305</c:f>
              <c:strCache>
                <c:ptCount val="1"/>
                <c:pt idx="0">
                  <c:v>Point-to-point</c:v>
                </c:pt>
              </c:strCache>
            </c:strRef>
          </c:tx>
          <c:invertIfNegative val="0"/>
          <c:cat>
            <c:numRef>
              <c:f>Summary!$N$298:$W$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305:$W$305</c:f>
              <c:numCache>
                <c:formatCode>_("$"* #,##0_);_("$"* \(#,##0\);_("$"* "-"??_);_(@_)</c:formatCode>
                <c:ptCount val="10"/>
                <c:pt idx="0">
                  <c:v>42.542775399999996</c:v>
                </c:pt>
                <c:pt idx="1">
                  <c:v>29.800964999999998</c:v>
                </c:pt>
              </c:numCache>
            </c:numRef>
          </c:val>
        </c:ser>
        <c:dLbls>
          <c:showLegendKey val="0"/>
          <c:showVal val="0"/>
          <c:showCatName val="0"/>
          <c:showSerName val="0"/>
          <c:showPercent val="0"/>
          <c:showBubbleSize val="0"/>
        </c:dLbls>
        <c:gapWidth val="150"/>
        <c:overlap val="100"/>
        <c:axId val="142153600"/>
        <c:axId val="142155136"/>
      </c:barChart>
      <c:catAx>
        <c:axId val="142153600"/>
        <c:scaling>
          <c:orientation val="minMax"/>
        </c:scaling>
        <c:delete val="0"/>
        <c:axPos val="b"/>
        <c:numFmt formatCode="General" sourceLinked="1"/>
        <c:majorTickMark val="out"/>
        <c:minorTickMark val="none"/>
        <c:tickLblPos val="nextTo"/>
        <c:txPr>
          <a:bodyPr/>
          <a:lstStyle/>
          <a:p>
            <a:pPr>
              <a:defRPr sz="1200"/>
            </a:pPr>
            <a:endParaRPr lang="en-US"/>
          </a:p>
        </c:txPr>
        <c:crossAx val="142155136"/>
        <c:crosses val="autoZero"/>
        <c:auto val="1"/>
        <c:lblAlgn val="ctr"/>
        <c:lblOffset val="100"/>
        <c:noMultiLvlLbl val="0"/>
      </c:catAx>
      <c:valAx>
        <c:axId val="142155136"/>
        <c:scaling>
          <c:orientation val="minMax"/>
        </c:scaling>
        <c:delete val="0"/>
        <c:axPos val="l"/>
        <c:majorGridlines/>
        <c:title>
          <c:tx>
            <c:rich>
              <a:bodyPr rot="-5400000" vert="horz"/>
              <a:lstStyle/>
              <a:p>
                <a:pPr>
                  <a:defRPr sz="1400"/>
                </a:pPr>
                <a:r>
                  <a:rPr lang="en-US" sz="1400"/>
                  <a:t>Annual sales ($ millions)</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142153600"/>
        <c:crosses val="autoZero"/>
        <c:crossBetween val="between"/>
      </c:valAx>
    </c:plotArea>
    <c:legend>
      <c:legendPos val="t"/>
      <c:layout>
        <c:manualLayout>
          <c:xMode val="edge"/>
          <c:yMode val="edge"/>
          <c:x val="0.17803633484361941"/>
          <c:y val="2.5115328514994754E-2"/>
          <c:w val="0.82196365094665846"/>
          <c:h val="7.356474655412889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413082303259578"/>
          <c:y val="0.13670818559125975"/>
          <c:w val="0.74424880130207183"/>
          <c:h val="0.77340888461102741"/>
        </c:manualLayout>
      </c:layout>
      <c:barChart>
        <c:barDir val="col"/>
        <c:grouping val="stacked"/>
        <c:varyColors val="0"/>
        <c:ser>
          <c:idx val="0"/>
          <c:order val="0"/>
          <c:tx>
            <c:strRef>
              <c:f>Summary!$B$300</c:f>
              <c:strCache>
                <c:ptCount val="1"/>
                <c:pt idx="0">
                  <c:v>GPON</c:v>
                </c:pt>
              </c:strCache>
            </c:strRef>
          </c:tx>
          <c:invertIfNegative val="0"/>
          <c:cat>
            <c:numRef>
              <c:f>Summary!$C$298:$L$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00:$L$300</c:f>
              <c:numCache>
                <c:formatCode>_(* #,##0_);_(* \(#,##0\);_(* "-"??_);_(@_)</c:formatCode>
                <c:ptCount val="10"/>
                <c:pt idx="0">
                  <c:v>86293659.464705884</c:v>
                </c:pt>
                <c:pt idx="1">
                  <c:v>65171919.326176472</c:v>
                </c:pt>
              </c:numCache>
            </c:numRef>
          </c:val>
        </c:ser>
        <c:ser>
          <c:idx val="1"/>
          <c:order val="1"/>
          <c:tx>
            <c:strRef>
              <c:f>Summary!$B$301</c:f>
              <c:strCache>
                <c:ptCount val="1"/>
                <c:pt idx="0">
                  <c:v>EPON</c:v>
                </c:pt>
              </c:strCache>
            </c:strRef>
          </c:tx>
          <c:invertIfNegative val="0"/>
          <c:cat>
            <c:numRef>
              <c:f>Summary!$C$298:$L$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01:$L$301</c:f>
              <c:numCache>
                <c:formatCode>_(* #,##0_);_(* \(#,##0\);_(* "-"??_);_(@_)</c:formatCode>
                <c:ptCount val="10"/>
                <c:pt idx="0">
                  <c:v>15521156</c:v>
                </c:pt>
                <c:pt idx="1">
                  <c:v>10946656.631999999</c:v>
                </c:pt>
              </c:numCache>
            </c:numRef>
          </c:val>
        </c:ser>
        <c:ser>
          <c:idx val="2"/>
          <c:order val="2"/>
          <c:tx>
            <c:strRef>
              <c:f>Summary!$B$302</c:f>
              <c:strCache>
                <c:ptCount val="1"/>
                <c:pt idx="0">
                  <c:v>10G-PON</c:v>
                </c:pt>
              </c:strCache>
            </c:strRef>
          </c:tx>
          <c:invertIfNegative val="0"/>
          <c:cat>
            <c:numRef>
              <c:f>Summary!$C$298:$L$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02:$L$302</c:f>
              <c:numCache>
                <c:formatCode>_(* #,##0_);_(* \(#,##0\);_(* "-"??_);_(@_)</c:formatCode>
                <c:ptCount val="10"/>
                <c:pt idx="0">
                  <c:v>385000</c:v>
                </c:pt>
                <c:pt idx="1">
                  <c:v>1733395.25</c:v>
                </c:pt>
              </c:numCache>
            </c:numRef>
          </c:val>
        </c:ser>
        <c:ser>
          <c:idx val="3"/>
          <c:order val="3"/>
          <c:tx>
            <c:strRef>
              <c:f>Summary!$B$303</c:f>
              <c:strCache>
                <c:ptCount val="1"/>
                <c:pt idx="0">
                  <c:v>NG-PON2</c:v>
                </c:pt>
              </c:strCache>
            </c:strRef>
          </c:tx>
          <c:invertIfNegative val="0"/>
          <c:cat>
            <c:numRef>
              <c:f>Summary!$C$298:$L$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03:$L$303</c:f>
              <c:numCache>
                <c:formatCode>_(* #,##0_);_(* \(#,##0\);_(* "-"??_);_(@_)</c:formatCode>
                <c:ptCount val="10"/>
                <c:pt idx="0">
                  <c:v>100</c:v>
                </c:pt>
                <c:pt idx="1">
                  <c:v>600</c:v>
                </c:pt>
              </c:numCache>
            </c:numRef>
          </c:val>
        </c:ser>
        <c:ser>
          <c:idx val="4"/>
          <c:order val="4"/>
          <c:tx>
            <c:strRef>
              <c:f>Summary!$B$304</c:f>
              <c:strCache>
                <c:ptCount val="1"/>
                <c:pt idx="0">
                  <c:v>Nx25G PON</c:v>
                </c:pt>
              </c:strCache>
            </c:strRef>
          </c:tx>
          <c:invertIfNegative val="0"/>
          <c:cat>
            <c:numRef>
              <c:f>Summary!$C$298:$L$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04:$L$304</c:f>
              <c:numCache>
                <c:formatCode>_(* #,##0_);_(* \(#,##0\);_(* "-"??_);_(@_)</c:formatCode>
                <c:ptCount val="10"/>
                <c:pt idx="0">
                  <c:v>0</c:v>
                </c:pt>
                <c:pt idx="1">
                  <c:v>0</c:v>
                </c:pt>
              </c:numCache>
            </c:numRef>
          </c:val>
        </c:ser>
        <c:ser>
          <c:idx val="5"/>
          <c:order val="5"/>
          <c:tx>
            <c:strRef>
              <c:f>Summary!$B$305</c:f>
              <c:strCache>
                <c:ptCount val="1"/>
                <c:pt idx="0">
                  <c:v>Point-to-point</c:v>
                </c:pt>
              </c:strCache>
            </c:strRef>
          </c:tx>
          <c:invertIfNegative val="0"/>
          <c:cat>
            <c:numRef>
              <c:f>Summary!$C$298:$L$29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05:$L$305</c:f>
              <c:numCache>
                <c:formatCode>_(* #,##0_);_(* \(#,##0\);_(* "-"??_);_(@_)</c:formatCode>
                <c:ptCount val="10"/>
                <c:pt idx="0">
                  <c:v>1547293.8399999999</c:v>
                </c:pt>
                <c:pt idx="1">
                  <c:v>1201250</c:v>
                </c:pt>
              </c:numCache>
            </c:numRef>
          </c:val>
        </c:ser>
        <c:dLbls>
          <c:showLegendKey val="0"/>
          <c:showVal val="0"/>
          <c:showCatName val="0"/>
          <c:showSerName val="0"/>
          <c:showPercent val="0"/>
          <c:showBubbleSize val="0"/>
        </c:dLbls>
        <c:gapWidth val="150"/>
        <c:overlap val="100"/>
        <c:axId val="142200192"/>
        <c:axId val="142279808"/>
      </c:barChart>
      <c:catAx>
        <c:axId val="142200192"/>
        <c:scaling>
          <c:orientation val="minMax"/>
        </c:scaling>
        <c:delete val="0"/>
        <c:axPos val="b"/>
        <c:numFmt formatCode="General" sourceLinked="1"/>
        <c:majorTickMark val="out"/>
        <c:minorTickMark val="none"/>
        <c:tickLblPos val="nextTo"/>
        <c:txPr>
          <a:bodyPr/>
          <a:lstStyle/>
          <a:p>
            <a:pPr>
              <a:defRPr sz="1200"/>
            </a:pPr>
            <a:endParaRPr lang="en-US"/>
          </a:p>
        </c:txPr>
        <c:crossAx val="142279808"/>
        <c:crosses val="autoZero"/>
        <c:auto val="1"/>
        <c:lblAlgn val="ctr"/>
        <c:lblOffset val="100"/>
        <c:noMultiLvlLbl val="0"/>
      </c:catAx>
      <c:valAx>
        <c:axId val="142279808"/>
        <c:scaling>
          <c:orientation val="minMax"/>
        </c:scaling>
        <c:delete val="0"/>
        <c:axPos val="l"/>
        <c:majorGridlines/>
        <c:title>
          <c:tx>
            <c:rich>
              <a:bodyPr rot="-5400000" vert="horz"/>
              <a:lstStyle/>
              <a:p>
                <a:pPr>
                  <a:defRPr sz="1400"/>
                </a:pPr>
                <a:r>
                  <a:rPr lang="en-US" sz="1400"/>
                  <a:t>Annual shipments (units)</a:t>
                </a:r>
              </a:p>
            </c:rich>
          </c:tx>
          <c:layout/>
          <c:overlay val="0"/>
        </c:title>
        <c:numFmt formatCode="_(* #,##0_);_(* \(#,##0\);_(* &quot;-&quot;??_);_(@_)" sourceLinked="1"/>
        <c:majorTickMark val="out"/>
        <c:minorTickMark val="none"/>
        <c:tickLblPos val="nextTo"/>
        <c:txPr>
          <a:bodyPr/>
          <a:lstStyle/>
          <a:p>
            <a:pPr>
              <a:defRPr sz="1200"/>
            </a:pPr>
            <a:endParaRPr lang="en-US"/>
          </a:p>
        </c:txPr>
        <c:crossAx val="142200192"/>
        <c:crosses val="autoZero"/>
        <c:crossBetween val="between"/>
      </c:valAx>
    </c:plotArea>
    <c:legend>
      <c:legendPos val="t"/>
      <c:layout>
        <c:manualLayout>
          <c:xMode val="edge"/>
          <c:yMode val="edge"/>
          <c:x val="0.17803633484361941"/>
          <c:y val="2.5115328514994754E-2"/>
          <c:w val="0.82196366515638064"/>
          <c:h val="7.356474655412889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Short Reach only</a:t>
            </a:r>
          </a:p>
        </c:rich>
      </c:tx>
      <c:layout/>
      <c:overlay val="0"/>
    </c:title>
    <c:autoTitleDeleted val="0"/>
    <c:plotArea>
      <c:layout>
        <c:manualLayout>
          <c:layoutTarget val="inner"/>
          <c:xMode val="edge"/>
          <c:yMode val="edge"/>
          <c:x val="7.4246285559133804E-2"/>
          <c:y val="0.13131368422072401"/>
          <c:w val="0.76447927503909796"/>
          <c:h val="0.75045594692850404"/>
        </c:manualLayout>
      </c:layout>
      <c:lineChart>
        <c:grouping val="standard"/>
        <c:varyColors val="0"/>
        <c:ser>
          <c:idx val="1"/>
          <c:order val="0"/>
          <c:tx>
            <c:strRef>
              <c:f>Cost_bit!$B$93</c:f>
              <c:strCache>
                <c:ptCount val="1"/>
                <c:pt idx="0">
                  <c:v>1 G</c:v>
                </c:pt>
              </c:strCache>
            </c:strRef>
          </c:tx>
          <c:marker>
            <c:symbol val="none"/>
          </c:marker>
          <c:cat>
            <c:numRef>
              <c:f>Cost_bit!$C$92:$L$9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3:$L$93</c:f>
              <c:numCache>
                <c:formatCode>_("$"* #,##0.00_);_("$"* \(#,##0.00\);_("$"* "-"??_);_(@_)</c:formatCode>
                <c:ptCount val="10"/>
                <c:pt idx="0">
                  <c:v>10.178233731377588</c:v>
                </c:pt>
                <c:pt idx="1">
                  <c:v>8.9746992158904888</c:v>
                </c:pt>
              </c:numCache>
            </c:numRef>
          </c:val>
          <c:smooth val="0"/>
          <c:extLst xmlns:c16r2="http://schemas.microsoft.com/office/drawing/2015/06/chart">
            <c:ext xmlns:c16="http://schemas.microsoft.com/office/drawing/2014/chart" uri="{C3380CC4-5D6E-409C-BE32-E72D297353CC}">
              <c16:uniqueId val="{00000000-FFCD-0449-8B2C-AD1FAC79F54A}"/>
            </c:ext>
          </c:extLst>
        </c:ser>
        <c:ser>
          <c:idx val="2"/>
          <c:order val="1"/>
          <c:tx>
            <c:strRef>
              <c:f>Cost_bit!$B$94</c:f>
              <c:strCache>
                <c:ptCount val="1"/>
                <c:pt idx="0">
                  <c:v>10 G</c:v>
                </c:pt>
              </c:strCache>
            </c:strRef>
          </c:tx>
          <c:marker>
            <c:symbol val="none"/>
          </c:marker>
          <c:cat>
            <c:numRef>
              <c:f>Cost_bit!$C$92:$L$9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4:$L$94</c:f>
              <c:numCache>
                <c:formatCode>_("$"* #,##0.00_);_("$"* \(#,##0.00\);_("$"* "-"??_);_(@_)</c:formatCode>
                <c:ptCount val="10"/>
                <c:pt idx="0">
                  <c:v>2.9180256893406549</c:v>
                </c:pt>
                <c:pt idx="1">
                  <c:v>2.0836552584869898</c:v>
                </c:pt>
              </c:numCache>
            </c:numRef>
          </c:val>
          <c:smooth val="0"/>
          <c:extLst xmlns:c16r2="http://schemas.microsoft.com/office/drawing/2015/06/chart">
            <c:ext xmlns:c16="http://schemas.microsoft.com/office/drawing/2014/chart" uri="{C3380CC4-5D6E-409C-BE32-E72D297353CC}">
              <c16:uniqueId val="{00000001-FFCD-0449-8B2C-AD1FAC79F54A}"/>
            </c:ext>
          </c:extLst>
        </c:ser>
        <c:ser>
          <c:idx val="3"/>
          <c:order val="2"/>
          <c:tx>
            <c:strRef>
              <c:f>Cost_bit!$B$95</c:f>
              <c:strCache>
                <c:ptCount val="1"/>
                <c:pt idx="0">
                  <c:v>40 G</c:v>
                </c:pt>
              </c:strCache>
            </c:strRef>
          </c:tx>
          <c:marker>
            <c:symbol val="none"/>
          </c:marker>
          <c:cat>
            <c:numRef>
              <c:f>Cost_bit!$C$92:$L$9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5:$L$95</c:f>
              <c:numCache>
                <c:formatCode>_("$"* #,##0.00_);_("$"* \(#,##0.00\);_("$"* "-"??_);_(@_)</c:formatCode>
                <c:ptCount val="10"/>
                <c:pt idx="0">
                  <c:v>4.0004946969346946</c:v>
                </c:pt>
                <c:pt idx="1">
                  <c:v>3.5024711725363691</c:v>
                </c:pt>
              </c:numCache>
            </c:numRef>
          </c:val>
          <c:smooth val="0"/>
          <c:extLst xmlns:c16r2="http://schemas.microsoft.com/office/drawing/2015/06/chart">
            <c:ext xmlns:c16="http://schemas.microsoft.com/office/drawing/2014/chart" uri="{C3380CC4-5D6E-409C-BE32-E72D297353CC}">
              <c16:uniqueId val="{00000002-FFCD-0449-8B2C-AD1FAC79F54A}"/>
            </c:ext>
          </c:extLst>
        </c:ser>
        <c:ser>
          <c:idx val="4"/>
          <c:order val="3"/>
          <c:tx>
            <c:strRef>
              <c:f>Cost_bit!$B$96</c:f>
              <c:strCache>
                <c:ptCount val="1"/>
                <c:pt idx="0">
                  <c:v>100 G</c:v>
                </c:pt>
              </c:strCache>
            </c:strRef>
          </c:tx>
          <c:marker>
            <c:symbol val="none"/>
          </c:marker>
          <c:cat>
            <c:numRef>
              <c:f>Cost_bit!$C$92:$L$9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6:$L$96</c:f>
              <c:numCache>
                <c:formatCode>_("$"* #,##0.00_);_("$"* \(#,##0.00\);_("$"* "-"??_);_(@_)</c:formatCode>
                <c:ptCount val="10"/>
                <c:pt idx="0">
                  <c:v>3.7654195517748854</c:v>
                </c:pt>
                <c:pt idx="1">
                  <c:v>2.9143225282088818</c:v>
                </c:pt>
              </c:numCache>
            </c:numRef>
          </c:val>
          <c:smooth val="0"/>
          <c:extLst xmlns:c16r2="http://schemas.microsoft.com/office/drawing/2015/06/chart">
            <c:ext xmlns:c16="http://schemas.microsoft.com/office/drawing/2014/chart" uri="{C3380CC4-5D6E-409C-BE32-E72D297353CC}">
              <c16:uniqueId val="{00000003-FFCD-0449-8B2C-AD1FAC79F54A}"/>
            </c:ext>
          </c:extLst>
        </c:ser>
        <c:dLbls>
          <c:showLegendKey val="0"/>
          <c:showVal val="0"/>
          <c:showCatName val="0"/>
          <c:showSerName val="0"/>
          <c:showPercent val="0"/>
          <c:showBubbleSize val="0"/>
        </c:dLbls>
        <c:marker val="1"/>
        <c:smooth val="0"/>
        <c:axId val="157302784"/>
        <c:axId val="157304320"/>
      </c:lineChart>
      <c:catAx>
        <c:axId val="157302784"/>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57304320"/>
        <c:crossesAt val="0"/>
        <c:auto val="1"/>
        <c:lblAlgn val="ctr"/>
        <c:lblOffset val="100"/>
        <c:noMultiLvlLbl val="0"/>
      </c:catAx>
      <c:valAx>
        <c:axId val="157304320"/>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57302784"/>
        <c:crosses val="autoZero"/>
        <c:crossBetween val="between"/>
      </c:valAx>
    </c:plotArea>
    <c:legend>
      <c:legendPos val="r"/>
      <c:layout>
        <c:manualLayout>
          <c:xMode val="edge"/>
          <c:yMode val="edge"/>
          <c:x val="0.85337359816626801"/>
          <c:y val="0.28920226655366899"/>
          <c:w val="0.13978505193662499"/>
          <c:h val="0.564205199360040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Cost_bit!$B$159</c:f>
              <c:strCache>
                <c:ptCount val="1"/>
                <c:pt idx="0">
                  <c:v>Ethernet</c:v>
                </c:pt>
              </c:strCache>
            </c:strRef>
          </c:tx>
          <c:marker>
            <c:symbol val="none"/>
          </c:marker>
          <c:cat>
            <c:numRef>
              <c:f>Cost_bit!$C$158:$I$158</c:f>
              <c:numCache>
                <c:formatCode>General</c:formatCode>
                <c:ptCount val="7"/>
                <c:pt idx="0">
                  <c:v>2016</c:v>
                </c:pt>
                <c:pt idx="1">
                  <c:v>2017</c:v>
                </c:pt>
                <c:pt idx="2">
                  <c:v>2018</c:v>
                </c:pt>
                <c:pt idx="3">
                  <c:v>2019</c:v>
                </c:pt>
                <c:pt idx="4">
                  <c:v>2020</c:v>
                </c:pt>
                <c:pt idx="5">
                  <c:v>2021</c:v>
                </c:pt>
                <c:pt idx="6">
                  <c:v>2022</c:v>
                </c:pt>
              </c:numCache>
            </c:numRef>
          </c:cat>
          <c:val>
            <c:numRef>
              <c:f>Cost_bit!$C$159:$I$159</c:f>
              <c:numCache>
                <c:formatCode>#,##0</c:formatCode>
                <c:ptCount val="7"/>
                <c:pt idx="0">
                  <c:v>239220214.39999998</c:v>
                </c:pt>
                <c:pt idx="1">
                  <c:v>414172974</c:v>
                </c:pt>
                <c:pt idx="2">
                  <c:v>0</c:v>
                </c:pt>
                <c:pt idx="3">
                  <c:v>0</c:v>
                </c:pt>
                <c:pt idx="4">
                  <c:v>0</c:v>
                </c:pt>
                <c:pt idx="5">
                  <c:v>0</c:v>
                </c:pt>
                <c:pt idx="6">
                  <c:v>0</c:v>
                </c:pt>
              </c:numCache>
            </c:numRef>
          </c:val>
          <c:smooth val="0"/>
          <c:extLst xmlns:c16r2="http://schemas.microsoft.com/office/drawing/2015/06/chart">
            <c:ext xmlns:c16="http://schemas.microsoft.com/office/drawing/2014/chart" uri="{C3380CC4-5D6E-409C-BE32-E72D297353CC}">
              <c16:uniqueId val="{00000000-0472-004A-A618-FCC8B460F1E1}"/>
            </c:ext>
          </c:extLst>
        </c:ser>
        <c:ser>
          <c:idx val="2"/>
          <c:order val="1"/>
          <c:tx>
            <c:strRef>
              <c:f>Cost_bit!$B$160</c:f>
              <c:strCache>
                <c:ptCount val="1"/>
                <c:pt idx="0">
                  <c:v>Fibre Channel</c:v>
                </c:pt>
              </c:strCache>
            </c:strRef>
          </c:tx>
          <c:spPr>
            <a:ln>
              <a:solidFill>
                <a:schemeClr val="accent1"/>
              </a:solidFill>
            </a:ln>
          </c:spPr>
          <c:marker>
            <c:symbol val="none"/>
          </c:marker>
          <c:cat>
            <c:numRef>
              <c:f>Cost_bit!$C$158:$I$158</c:f>
              <c:numCache>
                <c:formatCode>General</c:formatCode>
                <c:ptCount val="7"/>
                <c:pt idx="0">
                  <c:v>2016</c:v>
                </c:pt>
                <c:pt idx="1">
                  <c:v>2017</c:v>
                </c:pt>
                <c:pt idx="2">
                  <c:v>2018</c:v>
                </c:pt>
                <c:pt idx="3">
                  <c:v>2019</c:v>
                </c:pt>
                <c:pt idx="4">
                  <c:v>2020</c:v>
                </c:pt>
                <c:pt idx="5">
                  <c:v>2021</c:v>
                </c:pt>
                <c:pt idx="6">
                  <c:v>2022</c:v>
                </c:pt>
              </c:numCache>
            </c:numRef>
          </c:cat>
          <c:val>
            <c:numRef>
              <c:f>Cost_bit!$C$160:$I$160</c:f>
              <c:numCache>
                <c:formatCode>#,##0</c:formatCode>
                <c:ptCount val="7"/>
                <c:pt idx="0">
                  <c:v>95629384</c:v>
                </c:pt>
                <c:pt idx="1">
                  <c:v>110649256</c:v>
                </c:pt>
                <c:pt idx="2">
                  <c:v>0</c:v>
                </c:pt>
                <c:pt idx="3">
                  <c:v>0</c:v>
                </c:pt>
                <c:pt idx="4">
                  <c:v>0</c:v>
                </c:pt>
                <c:pt idx="5">
                  <c:v>0</c:v>
                </c:pt>
                <c:pt idx="6">
                  <c:v>0</c:v>
                </c:pt>
              </c:numCache>
            </c:numRef>
          </c:val>
          <c:smooth val="0"/>
          <c:extLst xmlns:c16r2="http://schemas.microsoft.com/office/drawing/2015/06/chart">
            <c:ext xmlns:c16="http://schemas.microsoft.com/office/drawing/2014/chart" uri="{C3380CC4-5D6E-409C-BE32-E72D297353CC}">
              <c16:uniqueId val="{00000001-0472-004A-A618-FCC8B460F1E1}"/>
            </c:ext>
          </c:extLst>
        </c:ser>
        <c:dLbls>
          <c:showLegendKey val="0"/>
          <c:showVal val="0"/>
          <c:showCatName val="0"/>
          <c:showSerName val="0"/>
          <c:showPercent val="0"/>
          <c:showBubbleSize val="0"/>
        </c:dLbls>
        <c:marker val="1"/>
        <c:smooth val="0"/>
        <c:axId val="157330432"/>
        <c:axId val="157336320"/>
      </c:lineChart>
      <c:catAx>
        <c:axId val="157330432"/>
        <c:scaling>
          <c:orientation val="minMax"/>
        </c:scaling>
        <c:delete val="0"/>
        <c:axPos val="b"/>
        <c:numFmt formatCode="General" sourceLinked="1"/>
        <c:majorTickMark val="out"/>
        <c:minorTickMark val="none"/>
        <c:tickLblPos val="nextTo"/>
        <c:crossAx val="157336320"/>
        <c:crosses val="autoZero"/>
        <c:auto val="1"/>
        <c:lblAlgn val="ctr"/>
        <c:lblOffset val="100"/>
        <c:noMultiLvlLbl val="0"/>
      </c:catAx>
      <c:valAx>
        <c:axId val="157336320"/>
        <c:scaling>
          <c:orientation val="minMax"/>
          <c:min val="0"/>
        </c:scaling>
        <c:delete val="0"/>
        <c:axPos val="l"/>
        <c:majorGridlines/>
        <c:title>
          <c:tx>
            <c:rich>
              <a:bodyPr rot="-5400000" vert="horz"/>
              <a:lstStyle/>
              <a:p>
                <a:pPr>
                  <a:defRPr sz="1100"/>
                </a:pPr>
                <a:r>
                  <a:rPr lang="en-US" sz="1100"/>
                  <a:t>Total Gigabits Shipped</a:t>
                </a:r>
              </a:p>
            </c:rich>
          </c:tx>
          <c:layout>
            <c:manualLayout>
              <c:xMode val="edge"/>
              <c:yMode val="edge"/>
              <c:x val="1.2371134020618556E-2"/>
              <c:y val="0.22971349855419521"/>
            </c:manualLayout>
          </c:layout>
          <c:overlay val="0"/>
        </c:title>
        <c:numFmt formatCode="#,##0" sourceLinked="1"/>
        <c:majorTickMark val="out"/>
        <c:minorTickMark val="none"/>
        <c:tickLblPos val="nextTo"/>
        <c:crossAx val="157330432"/>
        <c:crosses val="autoZero"/>
        <c:crossBetween val="between"/>
      </c:valAx>
    </c:plotArea>
    <c:legend>
      <c:legendPos val="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v>Ethernet modules</c:v>
          </c:tx>
          <c:marker>
            <c:symbol val="none"/>
          </c:marker>
          <c:cat>
            <c:numRef>
              <c:f>Ethernet!$E$78:$I$78</c:f>
              <c:numCache>
                <c:formatCode>General</c:formatCode>
                <c:ptCount val="5"/>
                <c:pt idx="0">
                  <c:v>2016</c:v>
                </c:pt>
                <c:pt idx="1">
                  <c:v>2017</c:v>
                </c:pt>
                <c:pt idx="2">
                  <c:v>2018</c:v>
                </c:pt>
                <c:pt idx="3">
                  <c:v>2019</c:v>
                </c:pt>
                <c:pt idx="4">
                  <c:v>2020</c:v>
                </c:pt>
              </c:numCache>
            </c:numRef>
          </c:cat>
          <c:val>
            <c:numRef>
              <c:f>Ethernet!$E$111:$I$111</c:f>
              <c:numCache>
                <c:formatCode>_("$"* #,##0_);_("$"* \(#,##0\);_("$"* "-"??_);_(@_)</c:formatCode>
                <c:ptCount val="5"/>
                <c:pt idx="0">
                  <c:v>2687.6154083151869</c:v>
                </c:pt>
                <c:pt idx="1">
                  <c:v>3178.1921388481996</c:v>
                </c:pt>
              </c:numCache>
            </c:numRef>
          </c:val>
          <c:smooth val="0"/>
          <c:extLst xmlns:c16r2="http://schemas.microsoft.com/office/drawing/2015/06/chart">
            <c:ext xmlns:c16="http://schemas.microsoft.com/office/drawing/2014/chart" uri="{C3380CC4-5D6E-409C-BE32-E72D297353CC}">
              <c16:uniqueId val="{00000000-1160-A645-9E8B-19D66D4AAFC9}"/>
            </c:ext>
          </c:extLst>
        </c:ser>
        <c:ser>
          <c:idx val="0"/>
          <c:order val="1"/>
          <c:tx>
            <c:v>Fibre Channel Modules</c:v>
          </c:tx>
          <c:marker>
            <c:symbol val="none"/>
          </c:marker>
          <c:cat>
            <c:numRef>
              <c:f>Ethernet!$E$78:$I$78</c:f>
              <c:numCache>
                <c:formatCode>General</c:formatCode>
                <c:ptCount val="5"/>
                <c:pt idx="0">
                  <c:v>2016</c:v>
                </c:pt>
                <c:pt idx="1">
                  <c:v>2017</c:v>
                </c:pt>
                <c:pt idx="2">
                  <c:v>2018</c:v>
                </c:pt>
                <c:pt idx="3">
                  <c:v>2019</c:v>
                </c:pt>
                <c:pt idx="4">
                  <c:v>2020</c:v>
                </c:pt>
              </c:numCache>
            </c:numRef>
          </c:cat>
          <c:val>
            <c:numRef>
              <c:f>'Fibre Channel'!$E$48:$I$48</c:f>
              <c:numCache>
                <c:formatCode>_("$"* #,##0_);_("$"* \(#,##0\);_("$"* "-"??_);_(@_)</c:formatCode>
                <c:ptCount val="5"/>
                <c:pt idx="0">
                  <c:v>213.14888751760432</c:v>
                </c:pt>
                <c:pt idx="1">
                  <c:v>230.49733099999997</c:v>
                </c:pt>
              </c:numCache>
            </c:numRef>
          </c:val>
          <c:smooth val="0"/>
          <c:extLst xmlns:c16r2="http://schemas.microsoft.com/office/drawing/2015/06/chart">
            <c:ext xmlns:c16="http://schemas.microsoft.com/office/drawing/2014/chart" uri="{C3380CC4-5D6E-409C-BE32-E72D297353CC}">
              <c16:uniqueId val="{00000001-1160-A645-9E8B-19D66D4AAFC9}"/>
            </c:ext>
          </c:extLst>
        </c:ser>
        <c:dLbls>
          <c:showLegendKey val="0"/>
          <c:showVal val="0"/>
          <c:showCatName val="0"/>
          <c:showSerName val="0"/>
          <c:showPercent val="0"/>
          <c:showBubbleSize val="0"/>
        </c:dLbls>
        <c:marker val="1"/>
        <c:smooth val="0"/>
        <c:axId val="157378816"/>
        <c:axId val="157380608"/>
      </c:lineChart>
      <c:catAx>
        <c:axId val="157378816"/>
        <c:scaling>
          <c:orientation val="minMax"/>
        </c:scaling>
        <c:delete val="0"/>
        <c:axPos val="b"/>
        <c:numFmt formatCode="General" sourceLinked="1"/>
        <c:majorTickMark val="out"/>
        <c:minorTickMark val="none"/>
        <c:tickLblPos val="nextTo"/>
        <c:crossAx val="157380608"/>
        <c:crosses val="autoZero"/>
        <c:auto val="1"/>
        <c:lblAlgn val="ctr"/>
        <c:lblOffset val="100"/>
        <c:noMultiLvlLbl val="0"/>
      </c:catAx>
      <c:valAx>
        <c:axId val="157380608"/>
        <c:scaling>
          <c:orientation val="minMax"/>
        </c:scaling>
        <c:delete val="0"/>
        <c:axPos val="l"/>
        <c:majorGridlines/>
        <c:title>
          <c:tx>
            <c:rich>
              <a:bodyPr rot="-5400000" vert="horz"/>
              <a:lstStyle/>
              <a:p>
                <a:pPr>
                  <a:defRPr/>
                </a:pPr>
                <a:r>
                  <a:rPr lang="en-US"/>
                  <a:t>Sales ($M)</a:t>
                </a:r>
              </a:p>
            </c:rich>
          </c:tx>
          <c:layout/>
          <c:overlay val="0"/>
        </c:title>
        <c:numFmt formatCode="_(&quot;$&quot;* #,##0_);_(&quot;$&quot;* \(#,##0\);_(&quot;$&quot;* &quot;-&quot;??_);_(@_)" sourceLinked="1"/>
        <c:majorTickMark val="out"/>
        <c:minorTickMark val="none"/>
        <c:tickLblPos val="nextTo"/>
        <c:crossAx val="157378816"/>
        <c:crosses val="autoZero"/>
        <c:crossBetween val="between"/>
      </c:valAx>
    </c:plotArea>
    <c:legend>
      <c:legendPos val="t"/>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2-10 km Reach only</a:t>
            </a:r>
          </a:p>
        </c:rich>
      </c:tx>
      <c:layout/>
      <c:overlay val="0"/>
    </c:title>
    <c:autoTitleDeleted val="0"/>
    <c:plotArea>
      <c:layout>
        <c:manualLayout>
          <c:layoutTarget val="inner"/>
          <c:xMode val="edge"/>
          <c:yMode val="edge"/>
          <c:x val="8.1843462367285305E-2"/>
          <c:y val="0.131963149119498"/>
          <c:w val="0.731941230636453"/>
          <c:h val="0.74922172595504399"/>
        </c:manualLayout>
      </c:layout>
      <c:lineChart>
        <c:grouping val="standard"/>
        <c:varyColors val="0"/>
        <c:ser>
          <c:idx val="1"/>
          <c:order val="0"/>
          <c:tx>
            <c:strRef>
              <c:f>Cost_bit!$B$138</c:f>
              <c:strCache>
                <c:ptCount val="1"/>
                <c:pt idx="0">
                  <c:v>1 G</c:v>
                </c:pt>
              </c:strCache>
            </c:strRef>
          </c:tx>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38:$L$138</c:f>
              <c:numCache>
                <c:formatCode>_("$"* #,##0.00_);_("$"* \(#,##0.00\);_("$"* "-"??_);_(@_)</c:formatCode>
                <c:ptCount val="10"/>
                <c:pt idx="0">
                  <c:v>11.313150064475876</c:v>
                </c:pt>
                <c:pt idx="1">
                  <c:v>9.7279618337487541</c:v>
                </c:pt>
              </c:numCache>
            </c:numRef>
          </c:val>
          <c:smooth val="0"/>
          <c:extLst xmlns:c16r2="http://schemas.microsoft.com/office/drawing/2015/06/chart">
            <c:ext xmlns:c16="http://schemas.microsoft.com/office/drawing/2014/chart" uri="{C3380CC4-5D6E-409C-BE32-E72D297353CC}">
              <c16:uniqueId val="{00000000-0350-D24B-925A-DEB439F948D2}"/>
            </c:ext>
          </c:extLst>
        </c:ser>
        <c:ser>
          <c:idx val="2"/>
          <c:order val="1"/>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39:$L$139</c:f>
              <c:numCache>
                <c:formatCode>_("$"* #,##0.00_);_("$"* \(#,##0.00\);_("$"* "-"??_);_(@_)</c:formatCode>
                <c:ptCount val="10"/>
                <c:pt idx="0">
                  <c:v>1.2310612545420845</c:v>
                </c:pt>
                <c:pt idx="1">
                  <c:v>0.80991894967476841</c:v>
                </c:pt>
              </c:numCache>
            </c:numRef>
          </c:val>
          <c:smooth val="0"/>
          <c:extLst xmlns:c16r2="http://schemas.microsoft.com/office/drawing/2015/06/chart">
            <c:ext xmlns:c16="http://schemas.microsoft.com/office/drawing/2014/chart" uri="{C3380CC4-5D6E-409C-BE32-E72D297353CC}">
              <c16:uniqueId val="{00000001-0350-D24B-925A-DEB439F948D2}"/>
            </c:ext>
          </c:extLst>
        </c:ser>
        <c:ser>
          <c:idx val="3"/>
          <c:order val="2"/>
          <c:tx>
            <c:strRef>
              <c:f>Cost_bit!$B$140</c:f>
              <c:strCache>
                <c:ptCount val="1"/>
                <c:pt idx="0">
                  <c:v>40 G</c:v>
                </c:pt>
              </c:strCache>
            </c:strRef>
          </c:tx>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40:$L$140</c:f>
              <c:numCache>
                <c:formatCode>_("$"* #,##0.00_);_("$"* \(#,##0.00\);_("$"* "-"??_);_(@_)</c:formatCode>
                <c:ptCount val="10"/>
                <c:pt idx="0">
                  <c:v>10.217317570059077</c:v>
                </c:pt>
                <c:pt idx="1">
                  <c:v>9.1833592327811431</c:v>
                </c:pt>
              </c:numCache>
            </c:numRef>
          </c:val>
          <c:smooth val="0"/>
          <c:extLst xmlns:c16r2="http://schemas.microsoft.com/office/drawing/2015/06/chart">
            <c:ext xmlns:c16="http://schemas.microsoft.com/office/drawing/2014/chart" uri="{C3380CC4-5D6E-409C-BE32-E72D297353CC}">
              <c16:uniqueId val="{00000002-0350-D24B-925A-DEB439F948D2}"/>
            </c:ext>
          </c:extLst>
        </c:ser>
        <c:ser>
          <c:idx val="4"/>
          <c:order val="3"/>
          <c:tx>
            <c:strRef>
              <c:f>Cost_bit!$B$141</c:f>
              <c:strCache>
                <c:ptCount val="1"/>
                <c:pt idx="0">
                  <c:v>100 G</c:v>
                </c:pt>
              </c:strCache>
            </c:strRef>
          </c:tx>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41:$L$141</c:f>
              <c:numCache>
                <c:formatCode>_("$"* #,##0.00_);_("$"* \(#,##0.00\);_("$"* "-"??_);_(@_)</c:formatCode>
                <c:ptCount val="10"/>
                <c:pt idx="0">
                  <c:v>26.407948319975976</c:v>
                </c:pt>
                <c:pt idx="1">
                  <c:v>11.841021579723066</c:v>
                </c:pt>
              </c:numCache>
            </c:numRef>
          </c:val>
          <c:smooth val="0"/>
          <c:extLst xmlns:c16r2="http://schemas.microsoft.com/office/drawing/2015/06/chart">
            <c:ext xmlns:c16="http://schemas.microsoft.com/office/drawing/2014/chart" uri="{C3380CC4-5D6E-409C-BE32-E72D297353CC}">
              <c16:uniqueId val="{00000003-0350-D24B-925A-DEB439F948D2}"/>
            </c:ext>
          </c:extLst>
        </c:ser>
        <c:dLbls>
          <c:showLegendKey val="0"/>
          <c:showVal val="0"/>
          <c:showCatName val="0"/>
          <c:showSerName val="0"/>
          <c:showPercent val="0"/>
          <c:showBubbleSize val="0"/>
        </c:dLbls>
        <c:marker val="1"/>
        <c:smooth val="0"/>
        <c:axId val="164765696"/>
        <c:axId val="164767232"/>
      </c:lineChart>
      <c:catAx>
        <c:axId val="164765696"/>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64767232"/>
        <c:crossesAt val="0"/>
        <c:auto val="1"/>
        <c:lblAlgn val="ctr"/>
        <c:lblOffset val="100"/>
        <c:noMultiLvlLbl val="0"/>
      </c:catAx>
      <c:valAx>
        <c:axId val="164767232"/>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64765696"/>
        <c:crosses val="autoZero"/>
        <c:crossBetween val="between"/>
      </c:valAx>
    </c:plotArea>
    <c:legend>
      <c:legendPos val="r"/>
      <c:layout>
        <c:manualLayout>
          <c:xMode val="edge"/>
          <c:yMode val="edge"/>
          <c:x val="0.80221906959878198"/>
          <c:y val="0.29074200658139798"/>
          <c:w val="0.18541991398064001"/>
          <c:h val="0.50076625516158901"/>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thernet transceivers - Cost per Gigabit</a:t>
            </a:r>
          </a:p>
        </c:rich>
      </c:tx>
      <c:layout/>
      <c:overlay val="0"/>
    </c:title>
    <c:autoTitleDeleted val="0"/>
    <c:plotArea>
      <c:layout>
        <c:manualLayout>
          <c:layoutTarget val="inner"/>
          <c:xMode val="edge"/>
          <c:yMode val="edge"/>
          <c:x val="8.7682000022206094E-2"/>
          <c:y val="0.12259005971850701"/>
          <c:w val="0.68258307880725799"/>
          <c:h val="0.73002909704160301"/>
        </c:manualLayout>
      </c:layout>
      <c:lineChart>
        <c:grouping val="standard"/>
        <c:varyColors val="0"/>
        <c:ser>
          <c:idx val="1"/>
          <c:order val="0"/>
          <c:tx>
            <c:v>1 Gbps Short Reach</c:v>
          </c:tx>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3:$J$93</c:f>
              <c:numCache>
                <c:formatCode>_("$"* #,##0.00_);_("$"* \(#,##0.00\);_("$"* "-"??_);_(@_)</c:formatCode>
                <c:ptCount val="8"/>
                <c:pt idx="0">
                  <c:v>10.178233731377588</c:v>
                </c:pt>
                <c:pt idx="1">
                  <c:v>8.9746992158904888</c:v>
                </c:pt>
              </c:numCache>
            </c:numRef>
          </c:val>
          <c:smooth val="0"/>
          <c:extLst xmlns:c16r2="http://schemas.microsoft.com/office/drawing/2015/06/chart">
            <c:ext xmlns:c16="http://schemas.microsoft.com/office/drawing/2014/chart" uri="{C3380CC4-5D6E-409C-BE32-E72D297353CC}">
              <c16:uniqueId val="{00000000-224B-A84E-94A8-64740AF89448}"/>
            </c:ext>
          </c:extLst>
        </c:ser>
        <c:ser>
          <c:idx val="2"/>
          <c:order val="1"/>
          <c:tx>
            <c:v>10 Gbps Short Reach</c:v>
          </c:tx>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4:$J$94</c:f>
              <c:numCache>
                <c:formatCode>_("$"* #,##0.00_);_("$"* \(#,##0.00\);_("$"* "-"??_);_(@_)</c:formatCode>
                <c:ptCount val="8"/>
                <c:pt idx="0">
                  <c:v>2.9180256893406549</c:v>
                </c:pt>
                <c:pt idx="1">
                  <c:v>2.0836552584869898</c:v>
                </c:pt>
              </c:numCache>
            </c:numRef>
          </c:val>
          <c:smooth val="0"/>
          <c:extLst xmlns:c16r2="http://schemas.microsoft.com/office/drawing/2015/06/chart">
            <c:ext xmlns:c16="http://schemas.microsoft.com/office/drawing/2014/chart" uri="{C3380CC4-5D6E-409C-BE32-E72D297353CC}">
              <c16:uniqueId val="{00000001-224B-A84E-94A8-64740AF89448}"/>
            </c:ext>
          </c:extLst>
        </c:ser>
        <c:ser>
          <c:idx val="3"/>
          <c:order val="2"/>
          <c:tx>
            <c:v>40 Gbps Short Reach</c:v>
          </c:tx>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5:$J$95</c:f>
              <c:numCache>
                <c:formatCode>_("$"* #,##0.00_);_("$"* \(#,##0.00\);_("$"* "-"??_);_(@_)</c:formatCode>
                <c:ptCount val="8"/>
                <c:pt idx="0">
                  <c:v>4.0004946969346946</c:v>
                </c:pt>
                <c:pt idx="1">
                  <c:v>3.5024711725363691</c:v>
                </c:pt>
              </c:numCache>
            </c:numRef>
          </c:val>
          <c:smooth val="0"/>
          <c:extLst xmlns:c16r2="http://schemas.microsoft.com/office/drawing/2015/06/chart">
            <c:ext xmlns:c16="http://schemas.microsoft.com/office/drawing/2014/chart" uri="{C3380CC4-5D6E-409C-BE32-E72D297353CC}">
              <c16:uniqueId val="{00000002-224B-A84E-94A8-64740AF89448}"/>
            </c:ext>
          </c:extLst>
        </c:ser>
        <c:ser>
          <c:idx val="4"/>
          <c:order val="3"/>
          <c:tx>
            <c:v>100 Gbps Short Reach</c:v>
          </c:tx>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96:$J$96</c:f>
              <c:numCache>
                <c:formatCode>_("$"* #,##0.00_);_("$"* \(#,##0.00\);_("$"* "-"??_);_(@_)</c:formatCode>
                <c:ptCount val="8"/>
                <c:pt idx="0">
                  <c:v>3.7654195517748854</c:v>
                </c:pt>
                <c:pt idx="1">
                  <c:v>2.9143225282088818</c:v>
                </c:pt>
              </c:numCache>
            </c:numRef>
          </c:val>
          <c:smooth val="0"/>
          <c:extLst xmlns:c16r2="http://schemas.microsoft.com/office/drawing/2015/06/chart">
            <c:ext xmlns:c16="http://schemas.microsoft.com/office/drawing/2014/chart" uri="{C3380CC4-5D6E-409C-BE32-E72D297353CC}">
              <c16:uniqueId val="{00000003-224B-A84E-94A8-64740AF89448}"/>
            </c:ext>
          </c:extLst>
        </c:ser>
        <c:ser>
          <c:idx val="0"/>
          <c:order val="4"/>
          <c:spPr>
            <a:ln>
              <a:solidFill>
                <a:srgbClr val="C00000"/>
              </a:solidFill>
              <a:prstDash val="dash"/>
            </a:ln>
          </c:spPr>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38:$L$138</c:f>
              <c:numCache>
                <c:formatCode>_("$"* #,##0.00_);_("$"* \(#,##0.00\);_("$"* "-"??_);_(@_)</c:formatCode>
                <c:ptCount val="10"/>
                <c:pt idx="0">
                  <c:v>11.313150064475876</c:v>
                </c:pt>
                <c:pt idx="1">
                  <c:v>9.7279618337487541</c:v>
                </c:pt>
              </c:numCache>
            </c:numRef>
          </c:val>
          <c:smooth val="0"/>
          <c:extLst xmlns:c16r2="http://schemas.microsoft.com/office/drawing/2015/06/chart">
            <c:ext xmlns:c16="http://schemas.microsoft.com/office/drawing/2014/chart" uri="{C3380CC4-5D6E-409C-BE32-E72D297353CC}">
              <c16:uniqueId val="{00000004-224B-A84E-94A8-64740AF89448}"/>
            </c:ext>
          </c:extLst>
        </c:ser>
        <c:ser>
          <c:idx val="5"/>
          <c:order val="5"/>
          <c:spPr>
            <a:ln>
              <a:solidFill>
                <a:schemeClr val="accent3">
                  <a:lumMod val="75000"/>
                </a:schemeClr>
              </a:solidFill>
              <a:prstDash val="dash"/>
            </a:ln>
          </c:spPr>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39:$L$139</c:f>
              <c:numCache>
                <c:formatCode>_("$"* #,##0.00_);_("$"* \(#,##0.00\);_("$"* "-"??_);_(@_)</c:formatCode>
                <c:ptCount val="10"/>
                <c:pt idx="0">
                  <c:v>1.2310612545420845</c:v>
                </c:pt>
                <c:pt idx="1">
                  <c:v>0.80991894967476841</c:v>
                </c:pt>
              </c:numCache>
            </c:numRef>
          </c:val>
          <c:smooth val="0"/>
          <c:extLst xmlns:c16r2="http://schemas.microsoft.com/office/drawing/2015/06/chart">
            <c:ext xmlns:c16="http://schemas.microsoft.com/office/drawing/2014/chart" uri="{C3380CC4-5D6E-409C-BE32-E72D297353CC}">
              <c16:uniqueId val="{00000005-224B-A84E-94A8-64740AF89448}"/>
            </c:ext>
          </c:extLst>
        </c:ser>
        <c:ser>
          <c:idx val="6"/>
          <c:order val="6"/>
          <c:spPr>
            <a:ln>
              <a:solidFill>
                <a:schemeClr val="accent4">
                  <a:lumMod val="75000"/>
                </a:schemeClr>
              </a:solidFill>
              <a:prstDash val="dash"/>
            </a:ln>
          </c:spPr>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40:$L$140</c:f>
              <c:numCache>
                <c:formatCode>_("$"* #,##0.00_);_("$"* \(#,##0.00\);_("$"* "-"??_);_(@_)</c:formatCode>
                <c:ptCount val="10"/>
                <c:pt idx="0">
                  <c:v>10.217317570059077</c:v>
                </c:pt>
                <c:pt idx="1">
                  <c:v>9.1833592327811431</c:v>
                </c:pt>
              </c:numCache>
            </c:numRef>
          </c:val>
          <c:smooth val="0"/>
          <c:extLst xmlns:c16r2="http://schemas.microsoft.com/office/drawing/2015/06/chart">
            <c:ext xmlns:c16="http://schemas.microsoft.com/office/drawing/2014/chart" uri="{C3380CC4-5D6E-409C-BE32-E72D297353CC}">
              <c16:uniqueId val="{00000006-224B-A84E-94A8-64740AF89448}"/>
            </c:ext>
          </c:extLst>
        </c:ser>
        <c:ser>
          <c:idx val="7"/>
          <c:order val="7"/>
          <c:spPr>
            <a:ln>
              <a:solidFill>
                <a:srgbClr val="00B0F0"/>
              </a:solidFill>
              <a:prstDash val="dash"/>
            </a:ln>
          </c:spPr>
          <c:marker>
            <c:symbol val="none"/>
          </c:marker>
          <c:cat>
            <c:numRef>
              <c:f>Cost_bit!$C$137:$L$1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C$141:$L$141</c:f>
              <c:numCache>
                <c:formatCode>_("$"* #,##0.00_);_("$"* \(#,##0.00\);_("$"* "-"??_);_(@_)</c:formatCode>
                <c:ptCount val="10"/>
                <c:pt idx="0">
                  <c:v>26.407948319975976</c:v>
                </c:pt>
                <c:pt idx="1">
                  <c:v>11.841021579723066</c:v>
                </c:pt>
              </c:numCache>
            </c:numRef>
          </c:val>
          <c:smooth val="0"/>
          <c:extLst xmlns:c16r2="http://schemas.microsoft.com/office/drawing/2015/06/chart">
            <c:ext xmlns:c16="http://schemas.microsoft.com/office/drawing/2014/chart" uri="{C3380CC4-5D6E-409C-BE32-E72D297353CC}">
              <c16:uniqueId val="{00000007-224B-A84E-94A8-64740AF89448}"/>
            </c:ext>
          </c:extLst>
        </c:ser>
        <c:dLbls>
          <c:showLegendKey val="0"/>
          <c:showVal val="0"/>
          <c:showCatName val="0"/>
          <c:showSerName val="0"/>
          <c:showPercent val="0"/>
          <c:showBubbleSize val="0"/>
        </c:dLbls>
        <c:marker val="1"/>
        <c:smooth val="0"/>
        <c:axId val="164817152"/>
        <c:axId val="164831232"/>
      </c:lineChart>
      <c:catAx>
        <c:axId val="164817152"/>
        <c:scaling>
          <c:orientation val="minMax"/>
        </c:scaling>
        <c:delete val="0"/>
        <c:axPos val="b"/>
        <c:numFmt formatCode="General" sourceLinked="1"/>
        <c:majorTickMark val="out"/>
        <c:minorTickMark val="none"/>
        <c:tickLblPos val="nextTo"/>
        <c:txPr>
          <a:bodyPr rot="-5400000" vert="horz"/>
          <a:lstStyle/>
          <a:p>
            <a:pPr>
              <a:defRPr sz="1200" b="1"/>
            </a:pPr>
            <a:endParaRPr lang="en-US"/>
          </a:p>
        </c:txPr>
        <c:crossAx val="164831232"/>
        <c:crossesAt val="0"/>
        <c:auto val="1"/>
        <c:lblAlgn val="ctr"/>
        <c:lblOffset val="100"/>
        <c:noMultiLvlLbl val="0"/>
      </c:catAx>
      <c:valAx>
        <c:axId val="164831232"/>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64817152"/>
        <c:crosses val="autoZero"/>
        <c:crossBetween val="between"/>
      </c:valAx>
    </c:plotArea>
    <c:legend>
      <c:legendPos val="r"/>
      <c:layout>
        <c:manualLayout>
          <c:xMode val="edge"/>
          <c:yMode val="edge"/>
          <c:x val="0.68714244598095031"/>
          <c:y val="0.12621529718673366"/>
          <c:w val="0.31285755401904974"/>
          <c:h val="0.57692375972873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Fibre Channel</a:t>
            </a:r>
          </a:p>
        </c:rich>
      </c:tx>
      <c:layout/>
      <c:overlay val="0"/>
    </c:title>
    <c:autoTitleDeleted val="0"/>
    <c:plotArea>
      <c:layout>
        <c:manualLayout>
          <c:layoutTarget val="inner"/>
          <c:xMode val="edge"/>
          <c:yMode val="edge"/>
          <c:x val="0.11906649596414355"/>
          <c:y val="0.12248725420851606"/>
          <c:w val="0.73056816756070297"/>
          <c:h val="0.79541570848632404"/>
        </c:manualLayout>
      </c:layout>
      <c:lineChart>
        <c:grouping val="standard"/>
        <c:varyColors val="0"/>
        <c:ser>
          <c:idx val="5"/>
          <c:order val="0"/>
          <c:tx>
            <c:strRef>
              <c:f>Cost_bit!$N$95</c:f>
              <c:strCache>
                <c:ptCount val="1"/>
                <c:pt idx="0">
                  <c:v>64G long</c:v>
                </c:pt>
              </c:strCache>
            </c:strRef>
          </c:tx>
          <c:cat>
            <c:numRef>
              <c:f>Cost_bit!$O$89:$X$8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O$95:$X$95</c:f>
              <c:numCache>
                <c:formatCode>_("$"* #,##0.00_);_("$"* \(#,##0.00\);_("$"* "-"??_);_(@_)</c:formatCode>
                <c:ptCount val="10"/>
              </c:numCache>
            </c:numRef>
          </c:val>
          <c:smooth val="0"/>
          <c:extLst xmlns:c16r2="http://schemas.microsoft.com/office/drawing/2015/06/chart">
            <c:ext xmlns:c16="http://schemas.microsoft.com/office/drawing/2014/chart" uri="{C3380CC4-5D6E-409C-BE32-E72D297353CC}">
              <c16:uniqueId val="{00000000-149D-564C-90F9-271012C21324}"/>
            </c:ext>
          </c:extLst>
        </c:ser>
        <c:ser>
          <c:idx val="0"/>
          <c:order val="1"/>
          <c:tx>
            <c:strRef>
              <c:f>Cost_bit!$N$94</c:f>
              <c:strCache>
                <c:ptCount val="1"/>
                <c:pt idx="0">
                  <c:v>64G short</c:v>
                </c:pt>
              </c:strCache>
            </c:strRef>
          </c:tx>
          <c:cat>
            <c:numRef>
              <c:f>Cost_bit!$O$89:$X$8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O$94:$X$94</c:f>
              <c:numCache>
                <c:formatCode>_("$"* #,##0.00_);_("$"* \(#,##0.00\);_("$"* "-"??_);_(@_)</c:formatCode>
                <c:ptCount val="10"/>
              </c:numCache>
            </c:numRef>
          </c:val>
          <c:smooth val="0"/>
          <c:extLst xmlns:c16r2="http://schemas.microsoft.com/office/drawing/2015/06/chart">
            <c:ext xmlns:c16="http://schemas.microsoft.com/office/drawing/2014/chart" uri="{C3380CC4-5D6E-409C-BE32-E72D297353CC}">
              <c16:uniqueId val="{00000001-149D-564C-90F9-271012C21324}"/>
            </c:ext>
          </c:extLst>
        </c:ser>
        <c:ser>
          <c:idx val="4"/>
          <c:order val="2"/>
          <c:tx>
            <c:strRef>
              <c:f>Cost_bit!$N$93</c:f>
              <c:strCache>
                <c:ptCount val="1"/>
                <c:pt idx="0">
                  <c:v>32 GFC</c:v>
                </c:pt>
              </c:strCache>
            </c:strRef>
          </c:tx>
          <c:cat>
            <c:numRef>
              <c:f>Cost_bit!$O$89:$X$8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O$93:$X$93</c:f>
              <c:numCache>
                <c:formatCode>_("$"* #,##0.00_);_("$"* \(#,##0.00\);_("$"* "-"??_);_(@_)</c:formatCode>
                <c:ptCount val="10"/>
                <c:pt idx="0">
                  <c:v>4.863211957743431</c:v>
                </c:pt>
                <c:pt idx="1">
                  <c:v>3.3247735263160312</c:v>
                </c:pt>
              </c:numCache>
            </c:numRef>
          </c:val>
          <c:smooth val="0"/>
          <c:extLst xmlns:c16r2="http://schemas.microsoft.com/office/drawing/2015/06/chart">
            <c:ext xmlns:c16="http://schemas.microsoft.com/office/drawing/2014/chart" uri="{C3380CC4-5D6E-409C-BE32-E72D297353CC}">
              <c16:uniqueId val="{00000002-149D-564C-90F9-271012C21324}"/>
            </c:ext>
          </c:extLst>
        </c:ser>
        <c:ser>
          <c:idx val="3"/>
          <c:order val="3"/>
          <c:tx>
            <c:strRef>
              <c:f>Cost_bit!$N$92</c:f>
              <c:strCache>
                <c:ptCount val="1"/>
                <c:pt idx="0">
                  <c:v>16 GFC</c:v>
                </c:pt>
              </c:strCache>
            </c:strRef>
          </c:tx>
          <c:cat>
            <c:numRef>
              <c:f>Cost_bit!$O$89:$X$8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O$92:$X$92</c:f>
              <c:numCache>
                <c:formatCode>_("$"* #,##0.00_);_("$"* \(#,##0.00\);_("$"* "-"??_);_(@_)</c:formatCode>
                <c:ptCount val="10"/>
                <c:pt idx="0">
                  <c:v>2.3535384072578287</c:v>
                </c:pt>
                <c:pt idx="1">
                  <c:v>1.9393268881532622</c:v>
                </c:pt>
              </c:numCache>
            </c:numRef>
          </c:val>
          <c:smooth val="0"/>
          <c:extLst xmlns:c16r2="http://schemas.microsoft.com/office/drawing/2015/06/chart">
            <c:ext xmlns:c16="http://schemas.microsoft.com/office/drawing/2014/chart" uri="{C3380CC4-5D6E-409C-BE32-E72D297353CC}">
              <c16:uniqueId val="{00000003-149D-564C-90F9-271012C21324}"/>
            </c:ext>
          </c:extLst>
        </c:ser>
        <c:ser>
          <c:idx val="2"/>
          <c:order val="4"/>
          <c:tx>
            <c:strRef>
              <c:f>Cost_bit!$N$91</c:f>
              <c:strCache>
                <c:ptCount val="1"/>
                <c:pt idx="0">
                  <c:v>8 GFC</c:v>
                </c:pt>
              </c:strCache>
            </c:strRef>
          </c:tx>
          <c:cat>
            <c:numRef>
              <c:f>Cost_bit!$O$89:$X$8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O$91:$R$91</c:f>
              <c:numCache>
                <c:formatCode>_("$"* #,##0.00_);_("$"* \(#,##0.00\);_("$"* "-"??_);_(@_)</c:formatCode>
                <c:ptCount val="4"/>
                <c:pt idx="0">
                  <c:v>1.7401934419494096</c:v>
                </c:pt>
                <c:pt idx="1">
                  <c:v>1.7688640807844689</c:v>
                </c:pt>
              </c:numCache>
            </c:numRef>
          </c:val>
          <c:smooth val="0"/>
          <c:extLst xmlns:c16r2="http://schemas.microsoft.com/office/drawing/2015/06/chart">
            <c:ext xmlns:c16="http://schemas.microsoft.com/office/drawing/2014/chart" uri="{C3380CC4-5D6E-409C-BE32-E72D297353CC}">
              <c16:uniqueId val="{00000004-149D-564C-90F9-271012C21324}"/>
            </c:ext>
          </c:extLst>
        </c:ser>
        <c:ser>
          <c:idx val="1"/>
          <c:order val="5"/>
          <c:tx>
            <c:strRef>
              <c:f>Cost_bit!$N$90</c:f>
              <c:strCache>
                <c:ptCount val="1"/>
                <c:pt idx="0">
                  <c:v>4 GFC</c:v>
                </c:pt>
              </c:strCache>
            </c:strRef>
          </c:tx>
          <c:cat>
            <c:numRef>
              <c:f>Cost_bit!$O$89:$X$8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Cost_bit!$O$90:$R$90</c:f>
              <c:numCache>
                <c:formatCode>_("$"* #,##0.00_);_("$"* \(#,##0.00\);_("$"* "-"??_);_(@_)</c:formatCode>
                <c:ptCount val="4"/>
              </c:numCache>
            </c:numRef>
          </c:val>
          <c:smooth val="0"/>
          <c:extLst xmlns:c16r2="http://schemas.microsoft.com/office/drawing/2015/06/chart">
            <c:ext xmlns:c16="http://schemas.microsoft.com/office/drawing/2014/chart" uri="{C3380CC4-5D6E-409C-BE32-E72D297353CC}">
              <c16:uniqueId val="{00000005-149D-564C-90F9-271012C21324}"/>
            </c:ext>
          </c:extLst>
        </c:ser>
        <c:dLbls>
          <c:showLegendKey val="0"/>
          <c:showVal val="0"/>
          <c:showCatName val="0"/>
          <c:showSerName val="0"/>
          <c:showPercent val="0"/>
          <c:showBubbleSize val="0"/>
        </c:dLbls>
        <c:marker val="1"/>
        <c:smooth val="0"/>
        <c:axId val="164878592"/>
        <c:axId val="164880384"/>
      </c:lineChart>
      <c:catAx>
        <c:axId val="164878592"/>
        <c:scaling>
          <c:orientation val="minMax"/>
        </c:scaling>
        <c:delete val="0"/>
        <c:axPos val="b"/>
        <c:numFmt formatCode="General" sourceLinked="1"/>
        <c:majorTickMark val="out"/>
        <c:minorTickMark val="none"/>
        <c:tickLblPos val="nextTo"/>
        <c:crossAx val="164880384"/>
        <c:crosses val="autoZero"/>
        <c:auto val="1"/>
        <c:lblAlgn val="ctr"/>
        <c:lblOffset val="100"/>
        <c:noMultiLvlLbl val="0"/>
      </c:catAx>
      <c:valAx>
        <c:axId val="164880384"/>
        <c:scaling>
          <c:orientation val="minMax"/>
        </c:scaling>
        <c:delete val="0"/>
        <c:axPos val="l"/>
        <c:majorGridlines/>
        <c:title>
          <c:tx>
            <c:rich>
              <a:bodyPr rot="-5400000" vert="horz"/>
              <a:lstStyle/>
              <a:p>
                <a:pPr>
                  <a:defRPr/>
                </a:pPr>
                <a:r>
                  <a:rPr lang="en-US"/>
                  <a:t>Cost per Gigabit ($)</a:t>
                </a:r>
              </a:p>
            </c:rich>
          </c:tx>
          <c:layout>
            <c:manualLayout>
              <c:xMode val="edge"/>
              <c:yMode val="edge"/>
              <c:x val="1.8430147409045701E-2"/>
              <c:y val="0.37364701896027203"/>
            </c:manualLayout>
          </c:layout>
          <c:overlay val="0"/>
        </c:title>
        <c:numFmt formatCode="_(&quot;$&quot;* #,##0.00_);_(&quot;$&quot;* \(#,##0.00\);_(&quot;$&quot;* &quot;-&quot;??_);_(@_)" sourceLinked="1"/>
        <c:majorTickMark val="out"/>
        <c:minorTickMark val="none"/>
        <c:tickLblPos val="nextTo"/>
        <c:crossAx val="164878592"/>
        <c:crosses val="autoZero"/>
        <c:crossBetween val="between"/>
      </c:valAx>
    </c:plotArea>
    <c:legend>
      <c:legendPos val="r"/>
      <c:layout>
        <c:manualLayout>
          <c:xMode val="edge"/>
          <c:yMode val="edge"/>
          <c:x val="0.84955180725177304"/>
          <c:y val="0.21526820395896701"/>
          <c:w val="0.13924745000425401"/>
          <c:h val="0.67080511846923896"/>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56930101259246"/>
          <c:y val="0.10480575019826882"/>
          <c:w val="0.78122892453587434"/>
          <c:h val="0.77798034329639765"/>
        </c:manualLayout>
      </c:layout>
      <c:barChart>
        <c:barDir val="col"/>
        <c:grouping val="stacked"/>
        <c:varyColors val="0"/>
        <c:ser>
          <c:idx val="3"/>
          <c:order val="0"/>
          <c:tx>
            <c:strRef>
              <c:f>Summary!$M$154</c:f>
              <c:strCache>
                <c:ptCount val="1"/>
                <c:pt idx="0">
                  <c:v>100G</c:v>
                </c:pt>
              </c:strCache>
            </c:strRef>
          </c:tx>
          <c:invertIfNegative val="0"/>
          <c:cat>
            <c:numRef>
              <c:f>Summary!$N$151:$W$15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154:$W$154</c:f>
              <c:numCache>
                <c:formatCode>_("$"* #,##0_);_("$"* \(#,##0\);_("$"* "-"??_);_(@_)</c:formatCode>
                <c:ptCount val="10"/>
                <c:pt idx="0">
                  <c:v>666.13200742999993</c:v>
                </c:pt>
                <c:pt idx="1">
                  <c:v>562.52822999999989</c:v>
                </c:pt>
              </c:numCache>
            </c:numRef>
          </c:val>
          <c:extLst xmlns:c16r2="http://schemas.microsoft.com/office/drawing/2015/06/chart">
            <c:ext xmlns:c16="http://schemas.microsoft.com/office/drawing/2014/chart" uri="{C3380CC4-5D6E-409C-BE32-E72D297353CC}">
              <c16:uniqueId val="{00000003-11A9-FE41-A323-E3D74DA825D6}"/>
            </c:ext>
          </c:extLst>
        </c:ser>
        <c:ser>
          <c:idx val="0"/>
          <c:order val="1"/>
          <c:tx>
            <c:strRef>
              <c:f>Summary!$M$155</c:f>
              <c:strCache>
                <c:ptCount val="1"/>
                <c:pt idx="0">
                  <c:v>200G</c:v>
                </c:pt>
              </c:strCache>
            </c:strRef>
          </c:tx>
          <c:invertIfNegative val="0"/>
          <c:cat>
            <c:numRef>
              <c:f>Summary!$N$151:$W$15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155:$W$155</c:f>
              <c:numCache>
                <c:formatCode>_("$"* #,##0_);_("$"* \(#,##0\);_("$"* "-"??_);_(@_)</c:formatCode>
                <c:ptCount val="10"/>
                <c:pt idx="0">
                  <c:v>0</c:v>
                </c:pt>
                <c:pt idx="1">
                  <c:v>118.819</c:v>
                </c:pt>
              </c:numCache>
            </c:numRef>
          </c:val>
          <c:extLst xmlns:c16r2="http://schemas.microsoft.com/office/drawing/2015/06/chart">
            <c:ext xmlns:c16="http://schemas.microsoft.com/office/drawing/2014/chart" uri="{C3380CC4-5D6E-409C-BE32-E72D297353CC}">
              <c16:uniqueId val="{00000000-2DDD-9640-AA6A-6FE103212987}"/>
            </c:ext>
          </c:extLst>
        </c:ser>
        <c:ser>
          <c:idx val="1"/>
          <c:order val="2"/>
          <c:tx>
            <c:strRef>
              <c:f>Summary!$M$156</c:f>
              <c:strCache>
                <c:ptCount val="1"/>
                <c:pt idx="0">
                  <c:v>400G and above</c:v>
                </c:pt>
              </c:strCache>
            </c:strRef>
          </c:tx>
          <c:invertIfNegative val="0"/>
          <c:cat>
            <c:numRef>
              <c:f>Summary!$N$151:$W$15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156:$W$156</c:f>
              <c:numCache>
                <c:formatCode>_("$"* #,##0_);_("$"* \(#,##0\);_("$"* "-"??_);_(@_)</c:formatCode>
                <c:ptCount val="10"/>
                <c:pt idx="0">
                  <c:v>0</c:v>
                </c:pt>
                <c:pt idx="1">
                  <c:v>0</c:v>
                </c:pt>
              </c:numCache>
            </c:numRef>
          </c:val>
          <c:extLst xmlns:c16r2="http://schemas.microsoft.com/office/drawing/2015/06/chart">
            <c:ext xmlns:c16="http://schemas.microsoft.com/office/drawing/2014/chart" uri="{C3380CC4-5D6E-409C-BE32-E72D297353CC}">
              <c16:uniqueId val="{00000001-2DDD-9640-AA6A-6FE103212987}"/>
            </c:ext>
          </c:extLst>
        </c:ser>
        <c:dLbls>
          <c:showLegendKey val="0"/>
          <c:showVal val="0"/>
          <c:showCatName val="0"/>
          <c:showSerName val="0"/>
          <c:showPercent val="0"/>
          <c:showBubbleSize val="0"/>
        </c:dLbls>
        <c:gapWidth val="150"/>
        <c:overlap val="100"/>
        <c:axId val="154895872"/>
        <c:axId val="154897408"/>
      </c:barChart>
      <c:catAx>
        <c:axId val="154895872"/>
        <c:scaling>
          <c:orientation val="minMax"/>
        </c:scaling>
        <c:delete val="0"/>
        <c:axPos val="b"/>
        <c:numFmt formatCode="General" sourceLinked="1"/>
        <c:majorTickMark val="out"/>
        <c:minorTickMark val="none"/>
        <c:tickLblPos val="nextTo"/>
        <c:txPr>
          <a:bodyPr/>
          <a:lstStyle/>
          <a:p>
            <a:pPr>
              <a:defRPr sz="1200" b="0"/>
            </a:pPr>
            <a:endParaRPr lang="en-US"/>
          </a:p>
        </c:txPr>
        <c:crossAx val="154897408"/>
        <c:crosses val="autoZero"/>
        <c:auto val="1"/>
        <c:lblAlgn val="ctr"/>
        <c:lblOffset val="100"/>
        <c:noMultiLvlLbl val="1"/>
      </c:catAx>
      <c:valAx>
        <c:axId val="154897408"/>
        <c:scaling>
          <c:orientation val="minMax"/>
          <c:min val="0"/>
        </c:scaling>
        <c:delete val="0"/>
        <c:axPos val="l"/>
        <c:majorGridlines/>
        <c:title>
          <c:tx>
            <c:rich>
              <a:bodyPr rot="-5400000" vert="horz"/>
              <a:lstStyle/>
              <a:p>
                <a:pPr>
                  <a:defRPr sz="1400"/>
                </a:pPr>
                <a:r>
                  <a:rPr lang="en-US" sz="1400"/>
                  <a:t>Annual sales ($mn) </a:t>
                </a:r>
                <a:endParaRPr lang="en-US" sz="1400" baseline="0"/>
              </a:p>
            </c:rich>
          </c:tx>
          <c:layout>
            <c:manualLayout>
              <c:xMode val="edge"/>
              <c:yMode val="edge"/>
              <c:x val="2.2225158113687197E-2"/>
              <c:y val="0.14934463249558236"/>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54895872"/>
        <c:crosses val="autoZero"/>
        <c:crossBetween val="between"/>
      </c:valAx>
    </c:plotArea>
    <c:legend>
      <c:legendPos val="t"/>
      <c:layout>
        <c:manualLayout>
          <c:xMode val="edge"/>
          <c:yMode val="edge"/>
          <c:x val="0.33292795203450859"/>
          <c:y val="2.2984579886167918E-2"/>
          <c:w val="0.44875481808744877"/>
          <c:h val="7.3139961249285818E-2"/>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47274681107252"/>
          <c:y val="0.118618886142882"/>
          <c:w val="0.78696617103216682"/>
          <c:h val="0.7598258913288013"/>
        </c:manualLayout>
      </c:layout>
      <c:barChart>
        <c:barDir val="col"/>
        <c:grouping val="stacked"/>
        <c:varyColors val="0"/>
        <c:ser>
          <c:idx val="1"/>
          <c:order val="0"/>
          <c:tx>
            <c:strRef>
              <c:f>Summary!$B$180</c:f>
              <c:strCache>
                <c:ptCount val="1"/>
                <c:pt idx="0">
                  <c:v>XFP fixed</c:v>
                </c:pt>
              </c:strCache>
            </c:strRef>
          </c:tx>
          <c:invertIfNegative val="0"/>
          <c:cat>
            <c:numRef>
              <c:f>Summary!$C$179:$L$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80:$L$180</c:f>
              <c:numCache>
                <c:formatCode>_(* #,##0_);_(* \(#,##0\);_(* "-"??_);_(@_)</c:formatCode>
                <c:ptCount val="10"/>
                <c:pt idx="0">
                  <c:v>94875</c:v>
                </c:pt>
                <c:pt idx="1">
                  <c:v>86509</c:v>
                </c:pt>
              </c:numCache>
            </c:numRef>
          </c:val>
          <c:extLst xmlns:c16r2="http://schemas.microsoft.com/office/drawing/2015/06/chart">
            <c:ext xmlns:c16="http://schemas.microsoft.com/office/drawing/2014/chart" uri="{C3380CC4-5D6E-409C-BE32-E72D297353CC}">
              <c16:uniqueId val="{00000000-FCAE-224E-86E0-2D5414DE25B9}"/>
            </c:ext>
          </c:extLst>
        </c:ser>
        <c:ser>
          <c:idx val="2"/>
          <c:order val="1"/>
          <c:tx>
            <c:strRef>
              <c:f>Summary!$B$181</c:f>
              <c:strCache>
                <c:ptCount val="1"/>
                <c:pt idx="0">
                  <c:v>XFP tunable</c:v>
                </c:pt>
              </c:strCache>
            </c:strRef>
          </c:tx>
          <c:invertIfNegative val="0"/>
          <c:cat>
            <c:numRef>
              <c:f>Summary!$C$179:$L$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81:$L$181</c:f>
              <c:numCache>
                <c:formatCode>_(* #,##0_);_(* \(#,##0\);_(* "-"??_);_(@_)</c:formatCode>
                <c:ptCount val="10"/>
                <c:pt idx="0">
                  <c:v>174127</c:v>
                </c:pt>
                <c:pt idx="1">
                  <c:v>183113</c:v>
                </c:pt>
              </c:numCache>
            </c:numRef>
          </c:val>
          <c:extLst xmlns:c16r2="http://schemas.microsoft.com/office/drawing/2015/06/chart">
            <c:ext xmlns:c16="http://schemas.microsoft.com/office/drawing/2014/chart" uri="{C3380CC4-5D6E-409C-BE32-E72D297353CC}">
              <c16:uniqueId val="{00000001-FCAE-224E-86E0-2D5414DE25B9}"/>
            </c:ext>
          </c:extLst>
        </c:ser>
        <c:ser>
          <c:idx val="3"/>
          <c:order val="2"/>
          <c:tx>
            <c:strRef>
              <c:f>Summary!$B$182</c:f>
              <c:strCache>
                <c:ptCount val="1"/>
                <c:pt idx="0">
                  <c:v>SFP+ fixed</c:v>
                </c:pt>
              </c:strCache>
            </c:strRef>
          </c:tx>
          <c:invertIfNegative val="0"/>
          <c:cat>
            <c:numRef>
              <c:f>Summary!$C$179:$L$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82:$L$182</c:f>
              <c:numCache>
                <c:formatCode>_(* #,##0_);_(* \(#,##0\);_(* "-"??_);_(@_)</c:formatCode>
                <c:ptCount val="10"/>
                <c:pt idx="0">
                  <c:v>65562</c:v>
                </c:pt>
                <c:pt idx="1">
                  <c:v>106342</c:v>
                </c:pt>
              </c:numCache>
            </c:numRef>
          </c:val>
          <c:extLst xmlns:c16r2="http://schemas.microsoft.com/office/drawing/2015/06/chart">
            <c:ext xmlns:c16="http://schemas.microsoft.com/office/drawing/2014/chart" uri="{C3380CC4-5D6E-409C-BE32-E72D297353CC}">
              <c16:uniqueId val="{00000002-FCAE-224E-86E0-2D5414DE25B9}"/>
            </c:ext>
          </c:extLst>
        </c:ser>
        <c:ser>
          <c:idx val="4"/>
          <c:order val="3"/>
          <c:tx>
            <c:strRef>
              <c:f>Summary!$B$183</c:f>
              <c:strCache>
                <c:ptCount val="1"/>
                <c:pt idx="0">
                  <c:v>SFP+ tunable</c:v>
                </c:pt>
              </c:strCache>
            </c:strRef>
          </c:tx>
          <c:invertIfNegative val="0"/>
          <c:cat>
            <c:numRef>
              <c:f>Summary!$C$179:$L$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83:$L$183</c:f>
              <c:numCache>
                <c:formatCode>_(* #,##0_);_(* \(#,##0\);_(* "-"??_);_(@_)</c:formatCode>
                <c:ptCount val="10"/>
                <c:pt idx="0">
                  <c:v>45461</c:v>
                </c:pt>
                <c:pt idx="1">
                  <c:v>74817</c:v>
                </c:pt>
              </c:numCache>
            </c:numRef>
          </c:val>
          <c:extLst xmlns:c16r2="http://schemas.microsoft.com/office/drawing/2015/06/chart">
            <c:ext xmlns:c16="http://schemas.microsoft.com/office/drawing/2014/chart" uri="{C3380CC4-5D6E-409C-BE32-E72D297353CC}">
              <c16:uniqueId val="{00000003-FCAE-224E-86E0-2D5414DE25B9}"/>
            </c:ext>
          </c:extLst>
        </c:ser>
        <c:dLbls>
          <c:showLegendKey val="0"/>
          <c:showVal val="0"/>
          <c:showCatName val="0"/>
          <c:showSerName val="0"/>
          <c:showPercent val="0"/>
          <c:showBubbleSize val="0"/>
        </c:dLbls>
        <c:gapWidth val="150"/>
        <c:overlap val="100"/>
        <c:axId val="154938368"/>
        <c:axId val="154944256"/>
      </c:barChart>
      <c:catAx>
        <c:axId val="154938368"/>
        <c:scaling>
          <c:orientation val="minMax"/>
        </c:scaling>
        <c:delete val="0"/>
        <c:axPos val="b"/>
        <c:numFmt formatCode="General" sourceLinked="1"/>
        <c:majorTickMark val="none"/>
        <c:minorTickMark val="none"/>
        <c:tickLblPos val="nextTo"/>
        <c:txPr>
          <a:bodyPr/>
          <a:lstStyle/>
          <a:p>
            <a:pPr>
              <a:defRPr sz="1200" b="0"/>
            </a:pPr>
            <a:endParaRPr lang="en-US"/>
          </a:p>
        </c:txPr>
        <c:crossAx val="154944256"/>
        <c:crosses val="autoZero"/>
        <c:auto val="1"/>
        <c:lblAlgn val="ctr"/>
        <c:lblOffset val="100"/>
        <c:noMultiLvlLbl val="0"/>
      </c:catAx>
      <c:valAx>
        <c:axId val="154944256"/>
        <c:scaling>
          <c:orientation val="minMax"/>
          <c:min val="0"/>
        </c:scaling>
        <c:delete val="0"/>
        <c:axPos val="l"/>
        <c:majorGridlines/>
        <c:title>
          <c:tx>
            <c:rich>
              <a:bodyPr/>
              <a:lstStyle/>
              <a:p>
                <a:pPr>
                  <a:defRPr sz="1400" b="0"/>
                </a:pPr>
                <a:r>
                  <a:rPr lang="en-US" sz="1400" b="0"/>
                  <a:t>Units</a:t>
                </a:r>
              </a:p>
            </c:rich>
          </c:tx>
          <c:layout>
            <c:manualLayout>
              <c:xMode val="edge"/>
              <c:yMode val="edge"/>
              <c:x val="2.4089383164404399E-2"/>
              <c:y val="0.38342618201455098"/>
            </c:manualLayout>
          </c:layout>
          <c:overlay val="0"/>
        </c:title>
        <c:numFmt formatCode="_(* #,##0_);_(* \(#,##0\);_(* &quot;-&quot;??_);_(@_)" sourceLinked="1"/>
        <c:majorTickMark val="none"/>
        <c:minorTickMark val="none"/>
        <c:tickLblPos val="nextTo"/>
        <c:txPr>
          <a:bodyPr/>
          <a:lstStyle/>
          <a:p>
            <a:pPr>
              <a:defRPr sz="1200" b="0"/>
            </a:pPr>
            <a:endParaRPr lang="en-US"/>
          </a:p>
        </c:txPr>
        <c:crossAx val="154938368"/>
        <c:crosses val="autoZero"/>
        <c:crossBetween val="between"/>
      </c:valAx>
    </c:plotArea>
    <c:legend>
      <c:legendPos val="t"/>
      <c:layout>
        <c:manualLayout>
          <c:xMode val="edge"/>
          <c:yMode val="edge"/>
          <c:x val="0.1940512066629603"/>
          <c:y val="1.8633540372670808E-2"/>
          <c:w val="0.71446153475391605"/>
          <c:h val="8.3599305521592407E-2"/>
        </c:manualLayout>
      </c:layout>
      <c:overlay val="0"/>
      <c:txPr>
        <a:bodyPr/>
        <a:lstStyle/>
        <a:p>
          <a:pPr>
            <a:defRPr sz="1400"/>
          </a:pPr>
          <a:endParaRPr lang="en-US"/>
        </a:p>
      </c:txPr>
    </c:legend>
    <c:plotVisOnly val="1"/>
    <c:dispBlanksAs val="gap"/>
    <c:showDLblsOverMax val="0"/>
  </c:chart>
  <c:printSettings>
    <c:headerFooter/>
    <c:pageMargins b="0.750000000000001" l="0.70000000000000095" r="0.70000000000000095" t="0.750000000000001"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411388883506299"/>
          <c:y val="0.13335173844010201"/>
          <c:w val="0.74876455721431601"/>
          <c:h val="0.74691111759178297"/>
        </c:manualLayout>
      </c:layout>
      <c:lineChart>
        <c:grouping val="standard"/>
        <c:varyColors val="0"/>
        <c:ser>
          <c:idx val="0"/>
          <c:order val="0"/>
          <c:tx>
            <c:strRef>
              <c:f>Summary!$B$69</c:f>
              <c:strCache>
                <c:ptCount val="1"/>
                <c:pt idx="0">
                  <c:v>CWDM / DWDM</c:v>
                </c:pt>
              </c:strCache>
            </c:strRef>
          </c:tx>
          <c:cat>
            <c:numRef>
              <c:f>Summary!$C$65:$L$6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69:$L$69</c:f>
              <c:numCache>
                <c:formatCode>_(* #,##0_);_(* \(#,##0\);_(* "-"??_);_(@_)</c:formatCode>
                <c:ptCount val="10"/>
                <c:pt idx="0">
                  <c:v>1032208</c:v>
                </c:pt>
                <c:pt idx="1">
                  <c:v>905755</c:v>
                </c:pt>
              </c:numCache>
            </c:numRef>
          </c:val>
          <c:smooth val="1"/>
          <c:extLst xmlns:c16r2="http://schemas.microsoft.com/office/drawing/2015/06/chart">
            <c:ext xmlns:c16="http://schemas.microsoft.com/office/drawing/2014/chart" uri="{C3380CC4-5D6E-409C-BE32-E72D297353CC}">
              <c16:uniqueId val="{00000000-39E6-7E44-B16E-1E17CA747810}"/>
            </c:ext>
          </c:extLst>
        </c:ser>
        <c:ser>
          <c:idx val="5"/>
          <c:order val="1"/>
          <c:tx>
            <c:strRef>
              <c:f>Summary!$B$70</c:f>
              <c:strCache>
                <c:ptCount val="1"/>
                <c:pt idx="0">
                  <c:v>Wireless Fronthaul</c:v>
                </c:pt>
              </c:strCache>
            </c:strRef>
          </c:tx>
          <c:cat>
            <c:numRef>
              <c:f>Summary!$C$65:$L$6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0:$L$70</c:f>
              <c:numCache>
                <c:formatCode>_(* #,##0_);_(* \(#,##0\);_(* "-"??_);_(@_)</c:formatCode>
                <c:ptCount val="10"/>
                <c:pt idx="0">
                  <c:v>19024119.772373602</c:v>
                </c:pt>
                <c:pt idx="1">
                  <c:v>12999554.544593539</c:v>
                </c:pt>
              </c:numCache>
            </c:numRef>
          </c:val>
          <c:smooth val="1"/>
          <c:extLst xmlns:c16r2="http://schemas.microsoft.com/office/drawing/2015/06/chart">
            <c:ext xmlns:c16="http://schemas.microsoft.com/office/drawing/2014/chart" uri="{C3380CC4-5D6E-409C-BE32-E72D297353CC}">
              <c16:uniqueId val="{00000001-39E6-7E44-B16E-1E17CA747810}"/>
            </c:ext>
          </c:extLst>
        </c:ser>
        <c:ser>
          <c:idx val="4"/>
          <c:order val="2"/>
          <c:tx>
            <c:strRef>
              <c:f>Summary!$B$72</c:f>
              <c:strCache>
                <c:ptCount val="1"/>
                <c:pt idx="0">
                  <c:v>FTTx</c:v>
                </c:pt>
              </c:strCache>
            </c:strRef>
          </c:tx>
          <c:cat>
            <c:numRef>
              <c:f>Summary!$C$65:$L$6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2:$L$72</c:f>
              <c:numCache>
                <c:formatCode>_(* #,##0_);_(* \(#,##0\);_(* "-"??_);_(@_)</c:formatCode>
                <c:ptCount val="10"/>
                <c:pt idx="0">
                  <c:v>103925994.18134303</c:v>
                </c:pt>
                <c:pt idx="1">
                  <c:v>79141648.274823561</c:v>
                </c:pt>
              </c:numCache>
            </c:numRef>
          </c:val>
          <c:smooth val="1"/>
          <c:extLst xmlns:c16r2="http://schemas.microsoft.com/office/drawing/2015/06/chart">
            <c:ext xmlns:c16="http://schemas.microsoft.com/office/drawing/2014/chart" uri="{C3380CC4-5D6E-409C-BE32-E72D297353CC}">
              <c16:uniqueId val="{00000002-39E6-7E44-B16E-1E17CA747810}"/>
            </c:ext>
          </c:extLst>
        </c:ser>
        <c:dLbls>
          <c:showLegendKey val="0"/>
          <c:showVal val="0"/>
          <c:showCatName val="0"/>
          <c:showSerName val="0"/>
          <c:showPercent val="0"/>
          <c:showBubbleSize val="0"/>
        </c:dLbls>
        <c:marker val="1"/>
        <c:smooth val="0"/>
        <c:axId val="154967424"/>
        <c:axId val="154977408"/>
      </c:lineChart>
      <c:catAx>
        <c:axId val="154967424"/>
        <c:scaling>
          <c:orientation val="minMax"/>
        </c:scaling>
        <c:delete val="0"/>
        <c:axPos val="b"/>
        <c:numFmt formatCode="General" sourceLinked="1"/>
        <c:majorTickMark val="out"/>
        <c:minorTickMark val="none"/>
        <c:tickLblPos val="nextTo"/>
        <c:txPr>
          <a:bodyPr/>
          <a:lstStyle/>
          <a:p>
            <a:pPr>
              <a:defRPr sz="1200" b="0"/>
            </a:pPr>
            <a:endParaRPr lang="en-US"/>
          </a:p>
        </c:txPr>
        <c:crossAx val="154977408"/>
        <c:crosses val="autoZero"/>
        <c:auto val="1"/>
        <c:lblAlgn val="ctr"/>
        <c:lblOffset val="100"/>
        <c:noMultiLvlLbl val="1"/>
      </c:catAx>
      <c:valAx>
        <c:axId val="154977408"/>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2.1594723176963398E-2"/>
              <c:y val="0.392907621011298"/>
            </c:manualLayout>
          </c:layout>
          <c:overlay val="0"/>
        </c:title>
        <c:numFmt formatCode="#,##0" sourceLinked="0"/>
        <c:majorTickMark val="out"/>
        <c:minorTickMark val="none"/>
        <c:tickLblPos val="nextTo"/>
        <c:txPr>
          <a:bodyPr/>
          <a:lstStyle/>
          <a:p>
            <a:pPr>
              <a:defRPr sz="1400" b="0"/>
            </a:pPr>
            <a:endParaRPr lang="en-US"/>
          </a:p>
        </c:txPr>
        <c:crossAx val="154967424"/>
        <c:crosses val="autoZero"/>
        <c:crossBetween val="between"/>
      </c:valAx>
    </c:plotArea>
    <c:legend>
      <c:legendPos val="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851952516088"/>
          <c:y val="0.12872565058482"/>
          <c:w val="0.84553552633331996"/>
          <c:h val="0.75339196970892097"/>
        </c:manualLayout>
      </c:layout>
      <c:barChart>
        <c:barDir val="col"/>
        <c:grouping val="stacked"/>
        <c:varyColors val="0"/>
        <c:ser>
          <c:idx val="1"/>
          <c:order val="0"/>
          <c:tx>
            <c:strRef>
              <c:f>Summary!$M$180</c:f>
              <c:strCache>
                <c:ptCount val="1"/>
                <c:pt idx="0">
                  <c:v>XFP fixed</c:v>
                </c:pt>
              </c:strCache>
            </c:strRef>
          </c:tx>
          <c:invertIfNegative val="0"/>
          <c:cat>
            <c:numRef>
              <c:f>Summary!$N$179:$W$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180:$W$180</c:f>
              <c:numCache>
                <c:formatCode>_("$"* #,##0_);_("$"* \(#,##0\);_("$"* "-"??_);_(@_)</c:formatCode>
                <c:ptCount val="10"/>
                <c:pt idx="0">
                  <c:v>44.131827549685809</c:v>
                </c:pt>
                <c:pt idx="1">
                  <c:v>32.715855538572171</c:v>
                </c:pt>
              </c:numCache>
            </c:numRef>
          </c:val>
          <c:extLst xmlns:c16r2="http://schemas.microsoft.com/office/drawing/2015/06/chart">
            <c:ext xmlns:c16="http://schemas.microsoft.com/office/drawing/2014/chart" uri="{C3380CC4-5D6E-409C-BE32-E72D297353CC}">
              <c16:uniqueId val="{00000000-D5C1-3B43-A351-BB5C15F77667}"/>
            </c:ext>
          </c:extLst>
        </c:ser>
        <c:ser>
          <c:idx val="2"/>
          <c:order val="1"/>
          <c:tx>
            <c:strRef>
              <c:f>Summary!$M$181</c:f>
              <c:strCache>
                <c:ptCount val="1"/>
                <c:pt idx="0">
                  <c:v>XFP tunable</c:v>
                </c:pt>
              </c:strCache>
            </c:strRef>
          </c:tx>
          <c:invertIfNegative val="0"/>
          <c:cat>
            <c:numRef>
              <c:f>Summary!$N$179:$W$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181:$W$181</c:f>
              <c:numCache>
                <c:formatCode>_("$"* #,##0_);_("$"* \(#,##0\);_("$"* "-"??_);_(@_)</c:formatCode>
                <c:ptCount val="10"/>
                <c:pt idx="0">
                  <c:v>109.57744239</c:v>
                </c:pt>
                <c:pt idx="1">
                  <c:v>104.63186200000001</c:v>
                </c:pt>
              </c:numCache>
            </c:numRef>
          </c:val>
          <c:extLst xmlns:c16r2="http://schemas.microsoft.com/office/drawing/2015/06/chart">
            <c:ext xmlns:c16="http://schemas.microsoft.com/office/drawing/2014/chart" uri="{C3380CC4-5D6E-409C-BE32-E72D297353CC}">
              <c16:uniqueId val="{00000001-D5C1-3B43-A351-BB5C15F77667}"/>
            </c:ext>
          </c:extLst>
        </c:ser>
        <c:ser>
          <c:idx val="3"/>
          <c:order val="2"/>
          <c:tx>
            <c:strRef>
              <c:f>Summary!$M$182</c:f>
              <c:strCache>
                <c:ptCount val="1"/>
                <c:pt idx="0">
                  <c:v>SFP+ fixed</c:v>
                </c:pt>
              </c:strCache>
            </c:strRef>
          </c:tx>
          <c:invertIfNegative val="0"/>
          <c:cat>
            <c:numRef>
              <c:f>Summary!$N$179:$W$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182:$W$182</c:f>
              <c:numCache>
                <c:formatCode>_("$"* #,##0_);_("$"* \(#,##0\);_("$"* "-"??_);_(@_)</c:formatCode>
                <c:ptCount val="10"/>
                <c:pt idx="0">
                  <c:v>29.585699433278187</c:v>
                </c:pt>
                <c:pt idx="1">
                  <c:v>41.423453372424589</c:v>
                </c:pt>
              </c:numCache>
            </c:numRef>
          </c:val>
          <c:extLst xmlns:c16r2="http://schemas.microsoft.com/office/drawing/2015/06/chart">
            <c:ext xmlns:c16="http://schemas.microsoft.com/office/drawing/2014/chart" uri="{C3380CC4-5D6E-409C-BE32-E72D297353CC}">
              <c16:uniqueId val="{00000002-D5C1-3B43-A351-BB5C15F77667}"/>
            </c:ext>
          </c:extLst>
        </c:ser>
        <c:ser>
          <c:idx val="4"/>
          <c:order val="3"/>
          <c:tx>
            <c:strRef>
              <c:f>Summary!$M$183</c:f>
              <c:strCache>
                <c:ptCount val="1"/>
                <c:pt idx="0">
                  <c:v>SFP+ tunable</c:v>
                </c:pt>
              </c:strCache>
            </c:strRef>
          </c:tx>
          <c:invertIfNegative val="0"/>
          <c:cat>
            <c:numRef>
              <c:f>Summary!$N$179:$W$179</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N$183:$W$183</c:f>
              <c:numCache>
                <c:formatCode>_("$"* #,##0_);_("$"* \(#,##0\);_("$"* "-"??_);_(@_)</c:formatCode>
                <c:ptCount val="10"/>
                <c:pt idx="0">
                  <c:v>38.279044019999994</c:v>
                </c:pt>
                <c:pt idx="1">
                  <c:v>53.050871000000001</c:v>
                </c:pt>
              </c:numCache>
            </c:numRef>
          </c:val>
          <c:extLst xmlns:c16r2="http://schemas.microsoft.com/office/drawing/2015/06/chart">
            <c:ext xmlns:c16="http://schemas.microsoft.com/office/drawing/2014/chart" uri="{C3380CC4-5D6E-409C-BE32-E72D297353CC}">
              <c16:uniqueId val="{00000003-D5C1-3B43-A351-BB5C15F77667}"/>
            </c:ext>
          </c:extLst>
        </c:ser>
        <c:dLbls>
          <c:showLegendKey val="0"/>
          <c:showVal val="0"/>
          <c:showCatName val="0"/>
          <c:showSerName val="0"/>
          <c:showPercent val="0"/>
          <c:showBubbleSize val="0"/>
        </c:dLbls>
        <c:gapWidth val="150"/>
        <c:overlap val="100"/>
        <c:axId val="164394112"/>
        <c:axId val="164395648"/>
      </c:barChart>
      <c:catAx>
        <c:axId val="164394112"/>
        <c:scaling>
          <c:orientation val="minMax"/>
        </c:scaling>
        <c:delete val="0"/>
        <c:axPos val="b"/>
        <c:numFmt formatCode="General" sourceLinked="1"/>
        <c:majorTickMark val="out"/>
        <c:minorTickMark val="none"/>
        <c:tickLblPos val="nextTo"/>
        <c:txPr>
          <a:bodyPr/>
          <a:lstStyle/>
          <a:p>
            <a:pPr>
              <a:defRPr sz="1200" b="0"/>
            </a:pPr>
            <a:endParaRPr lang="en-US"/>
          </a:p>
        </c:txPr>
        <c:crossAx val="164395648"/>
        <c:crosses val="autoZero"/>
        <c:auto val="1"/>
        <c:lblAlgn val="ctr"/>
        <c:lblOffset val="100"/>
        <c:noMultiLvlLbl val="0"/>
      </c:catAx>
      <c:valAx>
        <c:axId val="164395648"/>
        <c:scaling>
          <c:orientation val="minMax"/>
          <c:min val="0"/>
        </c:scaling>
        <c:delete val="0"/>
        <c:axPos val="l"/>
        <c:majorGridlines/>
        <c:title>
          <c:tx>
            <c:rich>
              <a:bodyPr rot="-5400000" vert="horz"/>
              <a:lstStyle/>
              <a:p>
                <a:pPr>
                  <a:defRPr sz="1400"/>
                </a:pPr>
                <a:r>
                  <a:rPr lang="en-US" sz="1400"/>
                  <a:t>Sales ($M)</a:t>
                </a:r>
              </a:p>
            </c:rich>
          </c:tx>
          <c:layout>
            <c:manualLayout>
              <c:xMode val="edge"/>
              <c:yMode val="edge"/>
              <c:x val="1.01010101010101E-2"/>
              <c:y val="0.39459580124341198"/>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64394112"/>
        <c:crosses val="autoZero"/>
        <c:crossBetween val="between"/>
        <c:majorUnit val="100"/>
      </c:valAx>
    </c:plotArea>
    <c:legend>
      <c:legendPos val="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406715008988704"/>
          <c:y val="9.9813820473315634E-2"/>
          <c:w val="0.73104925925952868"/>
          <c:h val="0.81237728844604684"/>
        </c:manualLayout>
      </c:layout>
      <c:barChart>
        <c:barDir val="col"/>
        <c:grouping val="stacked"/>
        <c:varyColors val="0"/>
        <c:ser>
          <c:idx val="0"/>
          <c:order val="0"/>
          <c:tx>
            <c:strRef>
              <c:f>Summary!$B$328</c:f>
              <c:strCache>
                <c:ptCount val="1"/>
                <c:pt idx="0">
                  <c:v>ONUs</c:v>
                </c:pt>
              </c:strCache>
            </c:strRef>
          </c:tx>
          <c:invertIfNegative val="0"/>
          <c:cat>
            <c:numRef>
              <c:f>Summary!$C$327:$L$32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28:$L$328</c:f>
              <c:numCache>
                <c:formatCode>_(* #,##0_);_(* \(#,##0\);_(* "-"??_);_(@_)</c:formatCode>
                <c:ptCount val="10"/>
                <c:pt idx="0">
                  <c:v>7284125.0713141132</c:v>
                </c:pt>
                <c:pt idx="1">
                  <c:v>6248502.6394805862</c:v>
                </c:pt>
              </c:numCache>
            </c:numRef>
          </c:val>
          <c:extLst xmlns:c16r2="http://schemas.microsoft.com/office/drawing/2015/06/chart">
            <c:ext xmlns:c16="http://schemas.microsoft.com/office/drawing/2014/chart" uri="{C3380CC4-5D6E-409C-BE32-E72D297353CC}">
              <c16:uniqueId val="{00000000-3282-7F47-988E-4AEAECA994E3}"/>
            </c:ext>
          </c:extLst>
        </c:ser>
        <c:ser>
          <c:idx val="1"/>
          <c:order val="1"/>
          <c:tx>
            <c:strRef>
              <c:f>Summary!$B$330</c:f>
              <c:strCache>
                <c:ptCount val="1"/>
                <c:pt idx="0">
                  <c:v>OLTs</c:v>
                </c:pt>
              </c:strCache>
            </c:strRef>
          </c:tx>
          <c:invertIfNegative val="0"/>
          <c:cat>
            <c:numRef>
              <c:f>Summary!$C$327:$L$32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30:$L$330</c:f>
              <c:numCache>
                <c:formatCode>_(* #,##0_);_(* \(#,##0\);_(* "-"??_);_(@_)</c:formatCode>
                <c:ptCount val="10"/>
                <c:pt idx="0">
                  <c:v>5533043.2300289152</c:v>
                </c:pt>
                <c:pt idx="1">
                  <c:v>4042670.0033429712</c:v>
                </c:pt>
              </c:numCache>
            </c:numRef>
          </c:val>
          <c:extLst xmlns:c16r2="http://schemas.microsoft.com/office/drawing/2015/06/chart">
            <c:ext xmlns:c16="http://schemas.microsoft.com/office/drawing/2014/chart" uri="{C3380CC4-5D6E-409C-BE32-E72D297353CC}">
              <c16:uniqueId val="{00000001-3282-7F47-988E-4AEAECA994E3}"/>
            </c:ext>
          </c:extLst>
        </c:ser>
        <c:ser>
          <c:idx val="2"/>
          <c:order val="2"/>
          <c:tx>
            <c:strRef>
              <c:f>Summary!$B$329</c:f>
              <c:strCache>
                <c:ptCount val="1"/>
                <c:pt idx="0">
                  <c:v>BOSAs on board</c:v>
                </c:pt>
              </c:strCache>
            </c:strRef>
          </c:tx>
          <c:invertIfNegative val="0"/>
          <c:cat>
            <c:numRef>
              <c:f>Summary!$C$327:$L$32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29:$L$329</c:f>
              <c:numCache>
                <c:formatCode>_(* #,##0_);_(* \(#,##0\);_(* "-"??_);_(@_)</c:formatCode>
                <c:ptCount val="10"/>
                <c:pt idx="0">
                  <c:v>89561532.039999992</c:v>
                </c:pt>
                <c:pt idx="1">
                  <c:v>67649225.631999999</c:v>
                </c:pt>
              </c:numCache>
            </c:numRef>
          </c:val>
          <c:extLst xmlns:c16r2="http://schemas.microsoft.com/office/drawing/2015/06/chart">
            <c:ext xmlns:c16="http://schemas.microsoft.com/office/drawing/2014/chart" uri="{C3380CC4-5D6E-409C-BE32-E72D297353CC}">
              <c16:uniqueId val="{00000002-3282-7F47-988E-4AEAECA994E3}"/>
            </c:ext>
          </c:extLst>
        </c:ser>
        <c:dLbls>
          <c:showLegendKey val="0"/>
          <c:showVal val="0"/>
          <c:showCatName val="0"/>
          <c:showSerName val="0"/>
          <c:showPercent val="0"/>
          <c:showBubbleSize val="0"/>
        </c:dLbls>
        <c:gapWidth val="150"/>
        <c:overlap val="100"/>
        <c:axId val="164439168"/>
        <c:axId val="164440704"/>
      </c:barChart>
      <c:catAx>
        <c:axId val="164439168"/>
        <c:scaling>
          <c:orientation val="minMax"/>
        </c:scaling>
        <c:delete val="0"/>
        <c:axPos val="b"/>
        <c:numFmt formatCode="General" sourceLinked="1"/>
        <c:majorTickMark val="out"/>
        <c:minorTickMark val="none"/>
        <c:tickLblPos val="nextTo"/>
        <c:txPr>
          <a:bodyPr/>
          <a:lstStyle/>
          <a:p>
            <a:pPr>
              <a:defRPr sz="1200" b="0"/>
            </a:pPr>
            <a:endParaRPr lang="en-US"/>
          </a:p>
        </c:txPr>
        <c:crossAx val="164440704"/>
        <c:crosses val="autoZero"/>
        <c:auto val="1"/>
        <c:lblAlgn val="ctr"/>
        <c:lblOffset val="100"/>
        <c:noMultiLvlLbl val="0"/>
      </c:catAx>
      <c:valAx>
        <c:axId val="164440704"/>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64439168"/>
        <c:crosses val="autoZero"/>
        <c:crossBetween val="between"/>
      </c:valAx>
    </c:plotArea>
    <c:legend>
      <c:legendPos val="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45.xml"/><Relationship Id="rId7" Type="http://schemas.openxmlformats.org/officeDocument/2006/relationships/image" Target="../media/image1.png"/><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chart" Target="../charts/chart48.xml"/><Relationship Id="rId5" Type="http://schemas.openxmlformats.org/officeDocument/2006/relationships/chart" Target="../charts/chart47.xml"/><Relationship Id="rId4" Type="http://schemas.openxmlformats.org/officeDocument/2006/relationships/chart" Target="../charts/chart46.xml"/></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0.xml"/><Relationship Id="rId3" Type="http://schemas.openxmlformats.org/officeDocument/2006/relationships/chart" Target="../charts/chart5.xml"/><Relationship Id="rId21" Type="http://schemas.openxmlformats.org/officeDocument/2006/relationships/chart" Target="../charts/chart23.xml"/><Relationship Id="rId34" Type="http://schemas.openxmlformats.org/officeDocument/2006/relationships/chart" Target="../charts/chart35.xml"/><Relationship Id="rId7" Type="http://schemas.openxmlformats.org/officeDocument/2006/relationships/chart" Target="../charts/chart9.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4.xml"/><Relationship Id="rId38" Type="http://schemas.openxmlformats.org/officeDocument/2006/relationships/chart" Target="../charts/chart39.xml"/><Relationship Id="rId2" Type="http://schemas.openxmlformats.org/officeDocument/2006/relationships/chart" Target="../charts/chart4.xml"/><Relationship Id="rId16" Type="http://schemas.openxmlformats.org/officeDocument/2006/relationships/chart" Target="../charts/chart18.xml"/><Relationship Id="rId20" Type="http://schemas.openxmlformats.org/officeDocument/2006/relationships/chart" Target="../charts/chart22.xml"/><Relationship Id="rId29" Type="http://schemas.openxmlformats.org/officeDocument/2006/relationships/chart" Target="../charts/chart31.xml"/><Relationship Id="rId41" Type="http://schemas.openxmlformats.org/officeDocument/2006/relationships/chart" Target="../charts/chart42.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3.xml"/><Relationship Id="rId37" Type="http://schemas.openxmlformats.org/officeDocument/2006/relationships/chart" Target="../charts/chart38.xml"/><Relationship Id="rId40" Type="http://schemas.openxmlformats.org/officeDocument/2006/relationships/chart" Target="../charts/chart41.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chart" Target="../charts/chart30.xml"/><Relationship Id="rId36" Type="http://schemas.openxmlformats.org/officeDocument/2006/relationships/chart" Target="../charts/chart37.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image" Target="../media/image1.png"/><Relationship Id="rId35" Type="http://schemas.openxmlformats.org/officeDocument/2006/relationships/chart" Target="../charts/chart36.xml"/></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04813</xdr:colOff>
      <xdr:row>0</xdr:row>
      <xdr:rowOff>31751</xdr:rowOff>
    </xdr:from>
    <xdr:to>
      <xdr:col>10</xdr:col>
      <xdr:colOff>430677</xdr:colOff>
      <xdr:row>4</xdr:row>
      <xdr:rowOff>121424</xdr:rowOff>
    </xdr:to>
    <xdr:pic>
      <xdr:nvPicPr>
        <xdr:cNvPr id="3" name="Picture 2">
          <a:extLst>
            <a:ext uri="{FF2B5EF4-FFF2-40B4-BE49-F238E27FC236}">
              <a16:creationId xmlns=""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7112001" y="31751"/>
          <a:ext cx="3883489" cy="8596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840241</xdr:colOff>
      <xdr:row>0</xdr:row>
      <xdr:rowOff>45357</xdr:rowOff>
    </xdr:from>
    <xdr:to>
      <xdr:col>12</xdr:col>
      <xdr:colOff>101837</xdr:colOff>
      <xdr:row>4</xdr:row>
      <xdr:rowOff>115754</xdr:rowOff>
    </xdr:to>
    <xdr:pic>
      <xdr:nvPicPr>
        <xdr:cNvPr id="4" name="Picture 3">
          <a:extLst>
            <a:ext uri="{FF2B5EF4-FFF2-40B4-BE49-F238E27FC236}">
              <a16:creationId xmlns="" xmlns:a16="http://schemas.microsoft.com/office/drawing/2014/main" id="{00000000-0008-0000-0900-000004000000}"/>
            </a:ext>
          </a:extLst>
        </xdr:cNvPr>
        <xdr:cNvPicPr>
          <a:picLocks noChangeAspect="1"/>
        </xdr:cNvPicPr>
      </xdr:nvPicPr>
      <xdr:blipFill>
        <a:blip xmlns:r="http://schemas.openxmlformats.org/officeDocument/2006/relationships" r:embed="rId1"/>
        <a:stretch>
          <a:fillRect/>
        </a:stretch>
      </xdr:blipFill>
      <xdr:spPr>
        <a:xfrm>
          <a:off x="7079116" y="45357"/>
          <a:ext cx="3865346" cy="8562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341314</xdr:colOff>
      <xdr:row>0</xdr:row>
      <xdr:rowOff>7937</xdr:rowOff>
    </xdr:from>
    <xdr:to>
      <xdr:col>11</xdr:col>
      <xdr:colOff>31535</xdr:colOff>
      <xdr:row>4</xdr:row>
      <xdr:rowOff>78334</xdr:rowOff>
    </xdr:to>
    <xdr:pic>
      <xdr:nvPicPr>
        <xdr:cNvPr id="3" name="Picture 2">
          <a:extLst>
            <a:ext uri="{FF2B5EF4-FFF2-40B4-BE49-F238E27FC236}">
              <a16:creationId xmlns=""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5334002" y="7937"/>
          <a:ext cx="3849471" cy="85621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671285</xdr:colOff>
      <xdr:row>0</xdr:row>
      <xdr:rowOff>39687</xdr:rowOff>
    </xdr:from>
    <xdr:to>
      <xdr:col>10</xdr:col>
      <xdr:colOff>853631</xdr:colOff>
      <xdr:row>4</xdr:row>
      <xdr:rowOff>0</xdr:rowOff>
    </xdr:to>
    <xdr:pic>
      <xdr:nvPicPr>
        <xdr:cNvPr id="4" name="Picture 3">
          <a:extLst>
            <a:ext uri="{FF2B5EF4-FFF2-40B4-BE49-F238E27FC236}">
              <a16:creationId xmlns="" xmlns:a16="http://schemas.microsoft.com/office/drawing/2014/main" id="{00000000-0008-0000-0B00-000004000000}"/>
            </a:ext>
          </a:extLst>
        </xdr:cNvPr>
        <xdr:cNvPicPr>
          <a:picLocks noChangeAspect="1"/>
        </xdr:cNvPicPr>
      </xdr:nvPicPr>
      <xdr:blipFill>
        <a:blip xmlns:r="http://schemas.openxmlformats.org/officeDocument/2006/relationships" r:embed="rId1"/>
        <a:stretch>
          <a:fillRect/>
        </a:stretch>
      </xdr:blipFill>
      <xdr:spPr>
        <a:xfrm>
          <a:off x="5965598" y="39687"/>
          <a:ext cx="3865346" cy="74612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564697</xdr:colOff>
      <xdr:row>0</xdr:row>
      <xdr:rowOff>23812</xdr:rowOff>
    </xdr:from>
    <xdr:to>
      <xdr:col>13</xdr:col>
      <xdr:colOff>747043</xdr:colOff>
      <xdr:row>4</xdr:row>
      <xdr:rowOff>94209</xdr:rowOff>
    </xdr:to>
    <xdr:pic>
      <xdr:nvPicPr>
        <xdr:cNvPr id="3" name="Picture 2">
          <a:extLst>
            <a:ext uri="{FF2B5EF4-FFF2-40B4-BE49-F238E27FC236}">
              <a16:creationId xmlns=""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a:xfrm>
          <a:off x="7962447" y="23812"/>
          <a:ext cx="3865346" cy="85621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9</xdr:col>
      <xdr:colOff>669019</xdr:colOff>
      <xdr:row>0</xdr:row>
      <xdr:rowOff>47626</xdr:rowOff>
    </xdr:from>
    <xdr:ext cx="3883489" cy="725714"/>
    <xdr:pic>
      <xdr:nvPicPr>
        <xdr:cNvPr id="2" name="Picture 1">
          <a:extLst>
            <a:ext uri="{FF2B5EF4-FFF2-40B4-BE49-F238E27FC236}">
              <a16:creationId xmlns=""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8249332" y="47626"/>
          <a:ext cx="3883489" cy="725714"/>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8</xdr:col>
      <xdr:colOff>664482</xdr:colOff>
      <xdr:row>0</xdr:row>
      <xdr:rowOff>107723</xdr:rowOff>
    </xdr:from>
    <xdr:to>
      <xdr:col>12</xdr:col>
      <xdr:colOff>842292</xdr:colOff>
      <xdr:row>5</xdr:row>
      <xdr:rowOff>14834</xdr:rowOff>
    </xdr:to>
    <xdr:pic>
      <xdr:nvPicPr>
        <xdr:cNvPr id="5" name="Picture 4">
          <a:extLst>
            <a:ext uri="{FF2B5EF4-FFF2-40B4-BE49-F238E27FC236}">
              <a16:creationId xmlns="" xmlns:a16="http://schemas.microsoft.com/office/drawing/2014/main" id="{00000000-0008-0000-0E00-000005000000}"/>
            </a:ext>
          </a:extLst>
        </xdr:cNvPr>
        <xdr:cNvPicPr>
          <a:picLocks noChangeAspect="1"/>
        </xdr:cNvPicPr>
      </xdr:nvPicPr>
      <xdr:blipFill>
        <a:blip xmlns:r="http://schemas.openxmlformats.org/officeDocument/2006/relationships" r:embed="rId1"/>
        <a:stretch>
          <a:fillRect/>
        </a:stretch>
      </xdr:blipFill>
      <xdr:spPr>
        <a:xfrm>
          <a:off x="7236732" y="107723"/>
          <a:ext cx="3860810" cy="85167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316367</xdr:colOff>
      <xdr:row>0</xdr:row>
      <xdr:rowOff>102055</xdr:rowOff>
    </xdr:from>
    <xdr:to>
      <xdr:col>10</xdr:col>
      <xdr:colOff>978580</xdr:colOff>
      <xdr:row>3</xdr:row>
      <xdr:rowOff>156483</xdr:rowOff>
    </xdr:to>
    <xdr:pic>
      <xdr:nvPicPr>
        <xdr:cNvPr id="4" name="Picture 3">
          <a:extLst>
            <a:ext uri="{FF2B5EF4-FFF2-40B4-BE49-F238E27FC236}">
              <a16:creationId xmlns="" xmlns:a16="http://schemas.microsoft.com/office/drawing/2014/main" id="{00000000-0008-0000-0F00-000004000000}"/>
            </a:ext>
          </a:extLst>
        </xdr:cNvPr>
        <xdr:cNvPicPr>
          <a:picLocks noChangeAspect="1"/>
        </xdr:cNvPicPr>
      </xdr:nvPicPr>
      <xdr:blipFill>
        <a:blip xmlns:r="http://schemas.openxmlformats.org/officeDocument/2006/relationships" r:embed="rId1"/>
        <a:stretch>
          <a:fillRect/>
        </a:stretch>
      </xdr:blipFill>
      <xdr:spPr>
        <a:xfrm>
          <a:off x="6610805" y="102055"/>
          <a:ext cx="3495900" cy="64180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571500</xdr:colOff>
      <xdr:row>6</xdr:row>
      <xdr:rowOff>0</xdr:rowOff>
    </xdr:from>
    <xdr:to>
      <xdr:col>9</xdr:col>
      <xdr:colOff>506865</xdr:colOff>
      <xdr:row>29</xdr:row>
      <xdr:rowOff>30842</xdr:rowOff>
    </xdr:to>
    <xdr:graphicFrame macro="">
      <xdr:nvGraphicFramePr>
        <xdr:cNvPr id="2" name="Chart 1">
          <a:extLst>
            <a:ext uri="{FF2B5EF4-FFF2-40B4-BE49-F238E27FC236}">
              <a16:creationId xmlns=""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6071</xdr:colOff>
      <xdr:row>160</xdr:row>
      <xdr:rowOff>159543</xdr:rowOff>
    </xdr:from>
    <xdr:to>
      <xdr:col>7</xdr:col>
      <xdr:colOff>789214</xdr:colOff>
      <xdr:row>177</xdr:row>
      <xdr:rowOff>42067</xdr:rowOff>
    </xdr:to>
    <xdr:graphicFrame macro="">
      <xdr:nvGraphicFramePr>
        <xdr:cNvPr id="4" name="Chart 3">
          <a:extLst>
            <a:ext uri="{FF2B5EF4-FFF2-40B4-BE49-F238E27FC236}">
              <a16:creationId xmlns=""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45143</xdr:colOff>
      <xdr:row>161</xdr:row>
      <xdr:rowOff>4716</xdr:rowOff>
    </xdr:from>
    <xdr:to>
      <xdr:col>15</xdr:col>
      <xdr:colOff>49892</xdr:colOff>
      <xdr:row>177</xdr:row>
      <xdr:rowOff>4536</xdr:rowOff>
    </xdr:to>
    <xdr:graphicFrame macro="">
      <xdr:nvGraphicFramePr>
        <xdr:cNvPr id="5" name="Chart 11959141">
          <a:extLst>
            <a:ext uri="{FF2B5EF4-FFF2-40B4-BE49-F238E27FC236}">
              <a16:creationId xmlns="" xmlns:a16="http://schemas.microsoft.com/office/drawing/2014/main" id="{00000000-0008-0000-1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56686</xdr:colOff>
      <xdr:row>5</xdr:row>
      <xdr:rowOff>123976</xdr:rowOff>
    </xdr:from>
    <xdr:to>
      <xdr:col>19</xdr:col>
      <xdr:colOff>701448</xdr:colOff>
      <xdr:row>28</xdr:row>
      <xdr:rowOff>65918</xdr:rowOff>
    </xdr:to>
    <xdr:graphicFrame macro="">
      <xdr:nvGraphicFramePr>
        <xdr:cNvPr id="6" name="Chart 5">
          <a:extLst>
            <a:ext uri="{FF2B5EF4-FFF2-40B4-BE49-F238E27FC236}">
              <a16:creationId xmlns=""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81319</xdr:colOff>
      <xdr:row>29</xdr:row>
      <xdr:rowOff>146957</xdr:rowOff>
    </xdr:from>
    <xdr:to>
      <xdr:col>9</xdr:col>
      <xdr:colOff>570592</xdr:colOff>
      <xdr:row>55</xdr:row>
      <xdr:rowOff>51707</xdr:rowOff>
    </xdr:to>
    <xdr:graphicFrame macro="">
      <xdr:nvGraphicFramePr>
        <xdr:cNvPr id="7" name="Chart 6">
          <a:extLst>
            <a:ext uri="{FF2B5EF4-FFF2-40B4-BE49-F238E27FC236}">
              <a16:creationId xmlns="" xmlns:a16="http://schemas.microsoft.com/office/drawing/2014/main" id="{00000000-0008-0000-1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47625</xdr:colOff>
      <xdr:row>29</xdr:row>
      <xdr:rowOff>59532</xdr:rowOff>
    </xdr:from>
    <xdr:to>
      <xdr:col>20</xdr:col>
      <xdr:colOff>45357</xdr:colOff>
      <xdr:row>56</xdr:row>
      <xdr:rowOff>50800</xdr:rowOff>
    </xdr:to>
    <xdr:graphicFrame macro="">
      <xdr:nvGraphicFramePr>
        <xdr:cNvPr id="11" name="Chart 10">
          <a:extLst>
            <a:ext uri="{FF2B5EF4-FFF2-40B4-BE49-F238E27FC236}">
              <a16:creationId xmlns=""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3</xdr:col>
      <xdr:colOff>952501</xdr:colOff>
      <xdr:row>0</xdr:row>
      <xdr:rowOff>0</xdr:rowOff>
    </xdr:from>
    <xdr:to>
      <xdr:col>17</xdr:col>
      <xdr:colOff>672204</xdr:colOff>
      <xdr:row>4</xdr:row>
      <xdr:rowOff>70397</xdr:rowOff>
    </xdr:to>
    <xdr:pic>
      <xdr:nvPicPr>
        <xdr:cNvPr id="8" name="Picture 7">
          <a:extLst>
            <a:ext uri="{FF2B5EF4-FFF2-40B4-BE49-F238E27FC236}">
              <a16:creationId xmlns="" xmlns:a16="http://schemas.microsoft.com/office/drawing/2014/main" id="{00000000-0008-0000-1000-000008000000}"/>
            </a:ext>
          </a:extLst>
        </xdr:cNvPr>
        <xdr:cNvPicPr>
          <a:picLocks noChangeAspect="1"/>
        </xdr:cNvPicPr>
      </xdr:nvPicPr>
      <xdr:blipFill>
        <a:blip xmlns:r="http://schemas.openxmlformats.org/officeDocument/2006/relationships" r:embed="rId7"/>
        <a:stretch>
          <a:fillRect/>
        </a:stretch>
      </xdr:blipFill>
      <xdr:spPr>
        <a:xfrm>
          <a:off x="11248572" y="0"/>
          <a:ext cx="3883489" cy="8596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896938</xdr:colOff>
      <xdr:row>1</xdr:row>
      <xdr:rowOff>5668</xdr:rowOff>
    </xdr:from>
    <xdr:to>
      <xdr:col>13</xdr:col>
      <xdr:colOff>158536</xdr:colOff>
      <xdr:row>5</xdr:row>
      <xdr:rowOff>76065</xdr:rowOff>
    </xdr:to>
    <xdr:pic>
      <xdr:nvPicPr>
        <xdr:cNvPr id="6" name="Picture 5">
          <a:extLst>
            <a:ext uri="{FF2B5EF4-FFF2-40B4-BE49-F238E27FC236}">
              <a16:creationId xmlns="" xmlns:a16="http://schemas.microsoft.com/office/drawing/2014/main" id="{00000000-0008-0000-1100-000006000000}"/>
            </a:ext>
          </a:extLst>
        </xdr:cNvPr>
        <xdr:cNvPicPr>
          <a:picLocks noChangeAspect="1"/>
        </xdr:cNvPicPr>
      </xdr:nvPicPr>
      <xdr:blipFill>
        <a:blip xmlns:r="http://schemas.openxmlformats.org/officeDocument/2006/relationships" r:embed="rId1"/>
        <a:stretch>
          <a:fillRect/>
        </a:stretch>
      </xdr:blipFill>
      <xdr:spPr>
        <a:xfrm>
          <a:off x="8032751" y="164418"/>
          <a:ext cx="3865348" cy="8562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12796936" name="Group 19">
          <a:extLst>
            <a:ext uri="{FF2B5EF4-FFF2-40B4-BE49-F238E27FC236}">
              <a16:creationId xmlns="" xmlns:a16="http://schemas.microsoft.com/office/drawing/2014/main" id="{00000000-0008-0000-0300-00000844C300}"/>
            </a:ext>
          </a:extLst>
        </xdr:cNvPr>
        <xdr:cNvGrpSpPr>
          <a:grpSpLocks/>
        </xdr:cNvGrpSpPr>
      </xdr:nvGrpSpPr>
      <xdr:grpSpPr bwMode="auto">
        <a:xfrm>
          <a:off x="347663" y="1884363"/>
          <a:ext cx="6315075" cy="1371600"/>
          <a:chOff x="158" y="204"/>
          <a:chExt cx="624" cy="147"/>
        </a:xfrm>
      </xdr:grpSpPr>
      <xdr:sp macro="" textlink="">
        <xdr:nvSpPr>
          <xdr:cNvPr id="3" name="Text Box 9">
            <a:extLst>
              <a:ext uri="{FF2B5EF4-FFF2-40B4-BE49-F238E27FC236}">
                <a16:creationId xmlns="" xmlns:a16="http://schemas.microsoft.com/office/drawing/2014/main" id="{00000000-0008-0000-03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 xmlns:a16="http://schemas.microsoft.com/office/drawing/2014/main" id="{00000000-0008-0000-03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 xmlns:a16="http://schemas.microsoft.com/office/drawing/2014/main" id="{00000000-0008-0000-03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 xmlns:a16="http://schemas.microsoft.com/office/drawing/2014/main" id="{00000000-0008-0000-03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 xmlns:a16="http://schemas.microsoft.com/office/drawing/2014/main" id="{00000000-0008-0000-03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 xmlns:a16="http://schemas.microsoft.com/office/drawing/2014/main" id="{00000000-0008-0000-03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 xmlns:a16="http://schemas.microsoft.com/office/drawing/2014/main" id="{00000000-0008-0000-03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 xmlns:a16="http://schemas.microsoft.com/office/drawing/2014/main" id="{00000000-0008-0000-03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 xmlns:a16="http://schemas.microsoft.com/office/drawing/2014/main" id="{00000000-0008-0000-03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 xmlns:a16="http://schemas.microsoft.com/office/drawing/2014/main" id="{00000000-0008-0000-03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21</xdr:col>
      <xdr:colOff>448469</xdr:colOff>
      <xdr:row>24</xdr:row>
      <xdr:rowOff>31749</xdr:rowOff>
    </xdr:from>
    <xdr:to>
      <xdr:col>31</xdr:col>
      <xdr:colOff>587375</xdr:colOff>
      <xdr:row>44</xdr:row>
      <xdr:rowOff>111124</xdr:rowOff>
    </xdr:to>
    <xdr:graphicFrame macro="">
      <xdr:nvGraphicFramePr>
        <xdr:cNvPr id="15" name="Chart 14">
          <a:extLst>
            <a:ext uri="{FF2B5EF4-FFF2-40B4-BE49-F238E27FC236}">
              <a16:creationId xmlns=""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52437</xdr:colOff>
      <xdr:row>2</xdr:row>
      <xdr:rowOff>142874</xdr:rowOff>
    </xdr:from>
    <xdr:to>
      <xdr:col>31</xdr:col>
      <xdr:colOff>587375</xdr:colOff>
      <xdr:row>22</xdr:row>
      <xdr:rowOff>95250</xdr:rowOff>
    </xdr:to>
    <xdr:graphicFrame macro="">
      <xdr:nvGraphicFramePr>
        <xdr:cNvPr id="18" name="Chart 17">
          <a:extLst>
            <a:ext uri="{FF2B5EF4-FFF2-40B4-BE49-F238E27FC236}">
              <a16:creationId xmlns=""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484188</xdr:colOff>
      <xdr:row>0</xdr:row>
      <xdr:rowOff>119062</xdr:rowOff>
    </xdr:from>
    <xdr:to>
      <xdr:col>19</xdr:col>
      <xdr:colOff>510051</xdr:colOff>
      <xdr:row>5</xdr:row>
      <xdr:rowOff>2360</xdr:rowOff>
    </xdr:to>
    <xdr:pic>
      <xdr:nvPicPr>
        <xdr:cNvPr id="16" name="Picture 15">
          <a:extLst>
            <a:ext uri="{FF2B5EF4-FFF2-40B4-BE49-F238E27FC236}">
              <a16:creationId xmlns="" xmlns:a16="http://schemas.microsoft.com/office/drawing/2014/main" id="{00000000-0008-0000-0300-000010000000}"/>
            </a:ext>
          </a:extLst>
        </xdr:cNvPr>
        <xdr:cNvPicPr>
          <a:picLocks noChangeAspect="1"/>
        </xdr:cNvPicPr>
      </xdr:nvPicPr>
      <xdr:blipFill>
        <a:blip xmlns:r="http://schemas.openxmlformats.org/officeDocument/2006/relationships" r:embed="rId3"/>
        <a:stretch>
          <a:fillRect/>
        </a:stretch>
      </xdr:blipFill>
      <xdr:spPr>
        <a:xfrm>
          <a:off x="8509001" y="119062"/>
          <a:ext cx="3883488" cy="8596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373063</xdr:colOff>
      <xdr:row>0</xdr:row>
      <xdr:rowOff>31750</xdr:rowOff>
    </xdr:from>
    <xdr:to>
      <xdr:col>14</xdr:col>
      <xdr:colOff>446552</xdr:colOff>
      <xdr:row>4</xdr:row>
      <xdr:rowOff>65861</xdr:rowOff>
    </xdr:to>
    <xdr:pic>
      <xdr:nvPicPr>
        <xdr:cNvPr id="3" name="Picture 2">
          <a:extLst>
            <a:ext uri="{FF2B5EF4-FFF2-40B4-BE49-F238E27FC236}">
              <a16:creationId xmlns=""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9842501" y="31750"/>
          <a:ext cx="3883489" cy="8596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51633</xdr:colOff>
      <xdr:row>42</xdr:row>
      <xdr:rowOff>102469</xdr:rowOff>
    </xdr:from>
    <xdr:to>
      <xdr:col>9</xdr:col>
      <xdr:colOff>571350</xdr:colOff>
      <xdr:row>62</xdr:row>
      <xdr:rowOff>139701</xdr:rowOff>
    </xdr:to>
    <xdr:graphicFrame macro="">
      <xdr:nvGraphicFramePr>
        <xdr:cNvPr id="3" name="Chart 4">
          <a:extLst>
            <a:ext uri="{FF2B5EF4-FFF2-40B4-BE49-F238E27FC236}">
              <a16:creationId xmlns=""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89461</xdr:colOff>
      <xdr:row>131</xdr:row>
      <xdr:rowOff>177800</xdr:rowOff>
    </xdr:from>
    <xdr:to>
      <xdr:col>7</xdr:col>
      <xdr:colOff>876300</xdr:colOff>
      <xdr:row>148</xdr:row>
      <xdr:rowOff>58057</xdr:rowOff>
    </xdr:to>
    <xdr:graphicFrame macro="">
      <xdr:nvGraphicFramePr>
        <xdr:cNvPr id="6" name="Chart 11">
          <a:extLst>
            <a:ext uri="{FF2B5EF4-FFF2-40B4-BE49-F238E27FC236}">
              <a16:creationId xmlns="" xmlns:a16="http://schemas.microsoft.com/office/drawing/2014/main"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34473</xdr:colOff>
      <xdr:row>132</xdr:row>
      <xdr:rowOff>25400</xdr:rowOff>
    </xdr:from>
    <xdr:to>
      <xdr:col>18</xdr:col>
      <xdr:colOff>723900</xdr:colOff>
      <xdr:row>147</xdr:row>
      <xdr:rowOff>143328</xdr:rowOff>
    </xdr:to>
    <xdr:graphicFrame macro="">
      <xdr:nvGraphicFramePr>
        <xdr:cNvPr id="7" name="Chart 11">
          <a:extLst>
            <a:ext uri="{FF2B5EF4-FFF2-40B4-BE49-F238E27FC236}">
              <a16:creationId xmlns=""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5398</xdr:colOff>
      <xdr:row>159</xdr:row>
      <xdr:rowOff>114300</xdr:rowOff>
    </xdr:from>
    <xdr:to>
      <xdr:col>7</xdr:col>
      <xdr:colOff>876300</xdr:colOff>
      <xdr:row>176</xdr:row>
      <xdr:rowOff>101600</xdr:rowOff>
    </xdr:to>
    <xdr:graphicFrame macro="">
      <xdr:nvGraphicFramePr>
        <xdr:cNvPr id="8" name="Chart 7">
          <a:extLst>
            <a:ext uri="{FF2B5EF4-FFF2-40B4-BE49-F238E27FC236}">
              <a16:creationId xmlns="" xmlns:a16="http://schemas.microsoft.com/office/drawing/2014/main" id="{00000000-0008-0000-0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10</xdr:col>
      <xdr:colOff>30844</xdr:colOff>
      <xdr:row>42</xdr:row>
      <xdr:rowOff>98010</xdr:rowOff>
    </xdr:from>
    <xdr:to>
      <xdr:col>17</xdr:col>
      <xdr:colOff>741742</xdr:colOff>
      <xdr:row>62</xdr:row>
      <xdr:rowOff>101600</xdr:rowOff>
    </xdr:to>
    <xdr:graphicFrame macro="">
      <xdr:nvGraphicFramePr>
        <xdr:cNvPr id="11" name="Chart 4">
          <a:extLst>
            <a:ext uri="{FF2B5EF4-FFF2-40B4-BE49-F238E27FC236}">
              <a16:creationId xmlns="" xmlns:a16="http://schemas.microsoft.com/office/drawing/2014/main" id="{00000000-0008-0000-05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38099</xdr:colOff>
      <xdr:row>159</xdr:row>
      <xdr:rowOff>82547</xdr:rowOff>
    </xdr:from>
    <xdr:to>
      <xdr:col>19</xdr:col>
      <xdr:colOff>90714</xdr:colOff>
      <xdr:row>176</xdr:row>
      <xdr:rowOff>81642</xdr:rowOff>
    </xdr:to>
    <xdr:graphicFrame macro="">
      <xdr:nvGraphicFramePr>
        <xdr:cNvPr id="13" name="Chart 12">
          <a:extLst>
            <a:ext uri="{FF2B5EF4-FFF2-40B4-BE49-F238E27FC236}">
              <a16:creationId xmlns="" xmlns:a16="http://schemas.microsoft.com/office/drawing/2014/main" id="{00000000-0008-0000-05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2699</xdr:colOff>
      <xdr:row>308</xdr:row>
      <xdr:rowOff>68035</xdr:rowOff>
    </xdr:from>
    <xdr:to>
      <xdr:col>7</xdr:col>
      <xdr:colOff>508000</xdr:colOff>
      <xdr:row>324</xdr:row>
      <xdr:rowOff>193902</xdr:rowOff>
    </xdr:to>
    <xdr:graphicFrame macro="">
      <xdr:nvGraphicFramePr>
        <xdr:cNvPr id="17" name="Chart 16">
          <a:extLst>
            <a:ext uri="{FF2B5EF4-FFF2-40B4-BE49-F238E27FC236}">
              <a16:creationId xmlns="" xmlns:a16="http://schemas.microsoft.com/office/drawing/2014/main" id="{00000000-0008-0000-05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48341</xdr:colOff>
      <xdr:row>308</xdr:row>
      <xdr:rowOff>84289</xdr:rowOff>
    </xdr:from>
    <xdr:to>
      <xdr:col>19</xdr:col>
      <xdr:colOff>63500</xdr:colOff>
      <xdr:row>324</xdr:row>
      <xdr:rowOff>136677</xdr:rowOff>
    </xdr:to>
    <xdr:graphicFrame macro="">
      <xdr:nvGraphicFramePr>
        <xdr:cNvPr id="18" name="Chart 17">
          <a:extLst>
            <a:ext uri="{FF2B5EF4-FFF2-40B4-BE49-F238E27FC236}">
              <a16:creationId xmlns="" xmlns:a16="http://schemas.microsoft.com/office/drawing/2014/main" id="{00000000-0008-0000-05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341841</xdr:colOff>
      <xdr:row>400</xdr:row>
      <xdr:rowOff>0</xdr:rowOff>
    </xdr:from>
    <xdr:to>
      <xdr:col>8</xdr:col>
      <xdr:colOff>206375</xdr:colOff>
      <xdr:row>419</xdr:row>
      <xdr:rowOff>0</xdr:rowOff>
    </xdr:to>
    <xdr:graphicFrame macro="">
      <xdr:nvGraphicFramePr>
        <xdr:cNvPr id="21" name="Chart 20">
          <a:extLst>
            <a:ext uri="{FF2B5EF4-FFF2-40B4-BE49-F238E27FC236}">
              <a16:creationId xmlns="" xmlns:a16="http://schemas.microsoft.com/office/drawing/2014/main" id="{00000000-0008-0000-05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2</xdr:col>
      <xdr:colOff>68035</xdr:colOff>
      <xdr:row>399</xdr:row>
      <xdr:rowOff>127000</xdr:rowOff>
    </xdr:from>
    <xdr:to>
      <xdr:col>18</xdr:col>
      <xdr:colOff>762000</xdr:colOff>
      <xdr:row>418</xdr:row>
      <xdr:rowOff>63500</xdr:rowOff>
    </xdr:to>
    <xdr:graphicFrame macro="">
      <xdr:nvGraphicFramePr>
        <xdr:cNvPr id="22" name="Chart 21">
          <a:extLst>
            <a:ext uri="{FF2B5EF4-FFF2-40B4-BE49-F238E27FC236}">
              <a16:creationId xmlns="" xmlns:a16="http://schemas.microsoft.com/office/drawing/2014/main" id="{00000000-0008-0000-05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12698</xdr:colOff>
      <xdr:row>466</xdr:row>
      <xdr:rowOff>12699</xdr:rowOff>
    </xdr:from>
    <xdr:to>
      <xdr:col>8</xdr:col>
      <xdr:colOff>79375</xdr:colOff>
      <xdr:row>484</xdr:row>
      <xdr:rowOff>107154</xdr:rowOff>
    </xdr:to>
    <xdr:graphicFrame macro="">
      <xdr:nvGraphicFramePr>
        <xdr:cNvPr id="23" name="Chart 22">
          <a:extLst>
            <a:ext uri="{FF2B5EF4-FFF2-40B4-BE49-F238E27FC236}">
              <a16:creationId xmlns="" xmlns:a16="http://schemas.microsoft.com/office/drawing/2014/main" id="{00000000-0008-0000-05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2</xdr:col>
      <xdr:colOff>25399</xdr:colOff>
      <xdr:row>465</xdr:row>
      <xdr:rowOff>165100</xdr:rowOff>
    </xdr:from>
    <xdr:to>
      <xdr:col>19</xdr:col>
      <xdr:colOff>127001</xdr:colOff>
      <xdr:row>484</xdr:row>
      <xdr:rowOff>95250</xdr:rowOff>
    </xdr:to>
    <xdr:graphicFrame macro="">
      <xdr:nvGraphicFramePr>
        <xdr:cNvPr id="24" name="Chart 23">
          <a:extLst>
            <a:ext uri="{FF2B5EF4-FFF2-40B4-BE49-F238E27FC236}">
              <a16:creationId xmlns="" xmlns:a16="http://schemas.microsoft.com/office/drawing/2014/main" id="{00000000-0008-0000-05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28576</xdr:colOff>
      <xdr:row>526</xdr:row>
      <xdr:rowOff>145142</xdr:rowOff>
    </xdr:from>
    <xdr:to>
      <xdr:col>8</xdr:col>
      <xdr:colOff>31750</xdr:colOff>
      <xdr:row>544</xdr:row>
      <xdr:rowOff>127000</xdr:rowOff>
    </xdr:to>
    <xdr:graphicFrame macro="">
      <xdr:nvGraphicFramePr>
        <xdr:cNvPr id="27" name="Chart 26">
          <a:extLst>
            <a:ext uri="{FF2B5EF4-FFF2-40B4-BE49-F238E27FC236}">
              <a16:creationId xmlns="" xmlns:a16="http://schemas.microsoft.com/office/drawing/2014/main" id="{00000000-0008-0000-05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81643</xdr:colOff>
      <xdr:row>527</xdr:row>
      <xdr:rowOff>45358</xdr:rowOff>
    </xdr:from>
    <xdr:to>
      <xdr:col>19</xdr:col>
      <xdr:colOff>31750</xdr:colOff>
      <xdr:row>545</xdr:row>
      <xdr:rowOff>0</xdr:rowOff>
    </xdr:to>
    <xdr:graphicFrame macro="">
      <xdr:nvGraphicFramePr>
        <xdr:cNvPr id="28" name="Chart 27">
          <a:extLst>
            <a:ext uri="{FF2B5EF4-FFF2-40B4-BE49-F238E27FC236}">
              <a16:creationId xmlns="" xmlns:a16="http://schemas.microsoft.com/office/drawing/2014/main" id="{00000000-0008-0000-05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1</xdr:colOff>
      <xdr:row>558</xdr:row>
      <xdr:rowOff>127000</xdr:rowOff>
    </xdr:from>
    <xdr:to>
      <xdr:col>8</xdr:col>
      <xdr:colOff>31751</xdr:colOff>
      <xdr:row>575</xdr:row>
      <xdr:rowOff>116680</xdr:rowOff>
    </xdr:to>
    <xdr:graphicFrame macro="">
      <xdr:nvGraphicFramePr>
        <xdr:cNvPr id="29" name="Chart 28">
          <a:extLst>
            <a:ext uri="{FF2B5EF4-FFF2-40B4-BE49-F238E27FC236}">
              <a16:creationId xmlns="" xmlns:a16="http://schemas.microsoft.com/office/drawing/2014/main" id="{00000000-0008-0000-05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76201</xdr:colOff>
      <xdr:row>558</xdr:row>
      <xdr:rowOff>127000</xdr:rowOff>
    </xdr:from>
    <xdr:to>
      <xdr:col>18</xdr:col>
      <xdr:colOff>825500</xdr:colOff>
      <xdr:row>575</xdr:row>
      <xdr:rowOff>174625</xdr:rowOff>
    </xdr:to>
    <xdr:graphicFrame macro="">
      <xdr:nvGraphicFramePr>
        <xdr:cNvPr id="30" name="Chart 29">
          <a:extLst>
            <a:ext uri="{FF2B5EF4-FFF2-40B4-BE49-F238E27FC236}">
              <a16:creationId xmlns="" xmlns:a16="http://schemas.microsoft.com/office/drawing/2014/main" id="{00000000-0008-0000-05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58285</xdr:colOff>
      <xdr:row>496</xdr:row>
      <xdr:rowOff>0</xdr:rowOff>
    </xdr:from>
    <xdr:to>
      <xdr:col>8</xdr:col>
      <xdr:colOff>142875</xdr:colOff>
      <xdr:row>514</xdr:row>
      <xdr:rowOff>10886</xdr:rowOff>
    </xdr:to>
    <xdr:graphicFrame macro="">
      <xdr:nvGraphicFramePr>
        <xdr:cNvPr id="31" name="Chart 30">
          <a:extLst>
            <a:ext uri="{FF2B5EF4-FFF2-40B4-BE49-F238E27FC236}">
              <a16:creationId xmlns="" xmlns:a16="http://schemas.microsoft.com/office/drawing/2014/main" id="{00000000-0008-0000-05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36511</xdr:colOff>
      <xdr:row>495</xdr:row>
      <xdr:rowOff>76200</xdr:rowOff>
    </xdr:from>
    <xdr:to>
      <xdr:col>19</xdr:col>
      <xdr:colOff>127000</xdr:colOff>
      <xdr:row>513</xdr:row>
      <xdr:rowOff>53180</xdr:rowOff>
    </xdr:to>
    <xdr:graphicFrame macro="">
      <xdr:nvGraphicFramePr>
        <xdr:cNvPr id="32" name="Chart 31">
          <a:extLst>
            <a:ext uri="{FF2B5EF4-FFF2-40B4-BE49-F238E27FC236}">
              <a16:creationId xmlns="" xmlns:a16="http://schemas.microsoft.com/office/drawing/2014/main" id="{00000000-0008-0000-05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xdr:col>
      <xdr:colOff>98425</xdr:colOff>
      <xdr:row>585</xdr:row>
      <xdr:rowOff>63500</xdr:rowOff>
    </xdr:from>
    <xdr:to>
      <xdr:col>8</xdr:col>
      <xdr:colOff>0</xdr:colOff>
      <xdr:row>602</xdr:row>
      <xdr:rowOff>142875</xdr:rowOff>
    </xdr:to>
    <xdr:graphicFrame macro="">
      <xdr:nvGraphicFramePr>
        <xdr:cNvPr id="35" name="Chart 34">
          <a:extLst>
            <a:ext uri="{FF2B5EF4-FFF2-40B4-BE49-F238E27FC236}">
              <a16:creationId xmlns="" xmlns:a16="http://schemas.microsoft.com/office/drawing/2014/main" id="{00000000-0008-0000-05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194471</xdr:colOff>
      <xdr:row>438</xdr:row>
      <xdr:rowOff>177800</xdr:rowOff>
    </xdr:from>
    <xdr:to>
      <xdr:col>8</xdr:col>
      <xdr:colOff>762001</xdr:colOff>
      <xdr:row>456</xdr:row>
      <xdr:rowOff>75405</xdr:rowOff>
    </xdr:to>
    <xdr:graphicFrame macro="">
      <xdr:nvGraphicFramePr>
        <xdr:cNvPr id="37" name="Chart 36">
          <a:extLst>
            <a:ext uri="{FF2B5EF4-FFF2-40B4-BE49-F238E27FC236}">
              <a16:creationId xmlns="" xmlns:a16="http://schemas.microsoft.com/office/drawing/2014/main" id="{00000000-0008-0000-05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910169</xdr:colOff>
      <xdr:row>438</xdr:row>
      <xdr:rowOff>94343</xdr:rowOff>
    </xdr:from>
    <xdr:to>
      <xdr:col>21</xdr:col>
      <xdr:colOff>119744</xdr:colOff>
      <xdr:row>456</xdr:row>
      <xdr:rowOff>115509</xdr:rowOff>
    </xdr:to>
    <xdr:graphicFrame macro="">
      <xdr:nvGraphicFramePr>
        <xdr:cNvPr id="38" name="Chart 37">
          <a:extLst>
            <a:ext uri="{FF2B5EF4-FFF2-40B4-BE49-F238E27FC236}">
              <a16:creationId xmlns="" xmlns:a16="http://schemas.microsoft.com/office/drawing/2014/main" id="{00000000-0008-0000-05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63500</xdr:colOff>
      <xdr:row>186</xdr:row>
      <xdr:rowOff>31750</xdr:rowOff>
    </xdr:from>
    <xdr:to>
      <xdr:col>19</xdr:col>
      <xdr:colOff>275167</xdr:colOff>
      <xdr:row>205</xdr:row>
      <xdr:rowOff>1</xdr:rowOff>
    </xdr:to>
    <xdr:graphicFrame macro="">
      <xdr:nvGraphicFramePr>
        <xdr:cNvPr id="41" name="Chart 40">
          <a:extLst>
            <a:ext uri="{FF2B5EF4-FFF2-40B4-BE49-F238E27FC236}">
              <a16:creationId xmlns="" xmlns:a16="http://schemas.microsoft.com/office/drawing/2014/main" id="{00000000-0008-0000-05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absolute">
    <xdr:from>
      <xdr:col>1</xdr:col>
      <xdr:colOff>119744</xdr:colOff>
      <xdr:row>84</xdr:row>
      <xdr:rowOff>107043</xdr:rowOff>
    </xdr:from>
    <xdr:to>
      <xdr:col>7</xdr:col>
      <xdr:colOff>813708</xdr:colOff>
      <xdr:row>105</xdr:row>
      <xdr:rowOff>88900</xdr:rowOff>
    </xdr:to>
    <xdr:graphicFrame macro="">
      <xdr:nvGraphicFramePr>
        <xdr:cNvPr id="46" name="Chart 4">
          <a:extLst>
            <a:ext uri="{FF2B5EF4-FFF2-40B4-BE49-F238E27FC236}">
              <a16:creationId xmlns="" xmlns:a16="http://schemas.microsoft.com/office/drawing/2014/main" id="{00000000-0008-0000-05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absolute">
    <xdr:from>
      <xdr:col>10</xdr:col>
      <xdr:colOff>63500</xdr:colOff>
      <xdr:row>84</xdr:row>
      <xdr:rowOff>161471</xdr:rowOff>
    </xdr:from>
    <xdr:to>
      <xdr:col>17</xdr:col>
      <xdr:colOff>254000</xdr:colOff>
      <xdr:row>105</xdr:row>
      <xdr:rowOff>127001</xdr:rowOff>
    </xdr:to>
    <xdr:graphicFrame macro="">
      <xdr:nvGraphicFramePr>
        <xdr:cNvPr id="47" name="Chart 4">
          <a:extLst>
            <a:ext uri="{FF2B5EF4-FFF2-40B4-BE49-F238E27FC236}">
              <a16:creationId xmlns="" xmlns:a16="http://schemas.microsoft.com/office/drawing/2014/main" id="{00000000-0008-0000-05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7</xdr:col>
      <xdr:colOff>920221</xdr:colOff>
      <xdr:row>8</xdr:row>
      <xdr:rowOff>188913</xdr:rowOff>
    </xdr:from>
    <xdr:to>
      <xdr:col>14</xdr:col>
      <xdr:colOff>746125</xdr:colOff>
      <xdr:row>27</xdr:row>
      <xdr:rowOff>47625</xdr:rowOff>
    </xdr:to>
    <xdr:graphicFrame macro="">
      <xdr:nvGraphicFramePr>
        <xdr:cNvPr id="50" name="Chart 49">
          <a:extLst>
            <a:ext uri="{FF2B5EF4-FFF2-40B4-BE49-F238E27FC236}">
              <a16:creationId xmlns="" xmlns:a16="http://schemas.microsoft.com/office/drawing/2014/main" id="{00000000-0008-0000-05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absolute">
    <xdr:from>
      <xdr:col>1</xdr:col>
      <xdr:colOff>97894</xdr:colOff>
      <xdr:row>9</xdr:row>
      <xdr:rowOff>-1</xdr:rowOff>
    </xdr:from>
    <xdr:to>
      <xdr:col>7</xdr:col>
      <xdr:colOff>714375</xdr:colOff>
      <xdr:row>27</xdr:row>
      <xdr:rowOff>70226</xdr:rowOff>
    </xdr:to>
    <xdr:graphicFrame macro="">
      <xdr:nvGraphicFramePr>
        <xdr:cNvPr id="51" name="Chart 2">
          <a:extLst>
            <a:ext uri="{FF2B5EF4-FFF2-40B4-BE49-F238E27FC236}">
              <a16:creationId xmlns="" xmlns:a16="http://schemas.microsoft.com/office/drawing/2014/main" id="{00000000-0008-0000-05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126998</xdr:colOff>
      <xdr:row>186</xdr:row>
      <xdr:rowOff>116114</xdr:rowOff>
    </xdr:from>
    <xdr:to>
      <xdr:col>8</xdr:col>
      <xdr:colOff>269875</xdr:colOff>
      <xdr:row>207</xdr:row>
      <xdr:rowOff>142875</xdr:rowOff>
    </xdr:to>
    <xdr:graphicFrame macro="">
      <xdr:nvGraphicFramePr>
        <xdr:cNvPr id="2" name="Chart 1">
          <a:extLst>
            <a:ext uri="{FF2B5EF4-FFF2-40B4-BE49-F238E27FC236}">
              <a16:creationId xmlns=""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8</xdr:col>
      <xdr:colOff>136373</xdr:colOff>
      <xdr:row>219</xdr:row>
      <xdr:rowOff>51026</xdr:rowOff>
    </xdr:from>
    <xdr:to>
      <xdr:col>14</xdr:col>
      <xdr:colOff>587375</xdr:colOff>
      <xdr:row>237</xdr:row>
      <xdr:rowOff>111125</xdr:rowOff>
    </xdr:to>
    <xdr:graphicFrame macro="">
      <xdr:nvGraphicFramePr>
        <xdr:cNvPr id="44" name="Chart 43">
          <a:extLst>
            <a:ext uri="{FF2B5EF4-FFF2-40B4-BE49-F238E27FC236}">
              <a16:creationId xmlns="" xmlns:a16="http://schemas.microsoft.com/office/drawing/2014/main" id="{00000000-0008-0000-05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4080</xdr:colOff>
      <xdr:row>219</xdr:row>
      <xdr:rowOff>49514</xdr:rowOff>
    </xdr:from>
    <xdr:to>
      <xdr:col>7</xdr:col>
      <xdr:colOff>920750</xdr:colOff>
      <xdr:row>238</xdr:row>
      <xdr:rowOff>15874</xdr:rowOff>
    </xdr:to>
    <xdr:graphicFrame macro="">
      <xdr:nvGraphicFramePr>
        <xdr:cNvPr id="52" name="Chart 51">
          <a:extLst>
            <a:ext uri="{FF2B5EF4-FFF2-40B4-BE49-F238E27FC236}">
              <a16:creationId xmlns="" xmlns:a16="http://schemas.microsoft.com/office/drawing/2014/main" id="{00000000-0008-0000-05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10</xdr:col>
      <xdr:colOff>105833</xdr:colOff>
      <xdr:row>0</xdr:row>
      <xdr:rowOff>116416</xdr:rowOff>
    </xdr:from>
    <xdr:to>
      <xdr:col>13</xdr:col>
      <xdr:colOff>353946</xdr:colOff>
      <xdr:row>4</xdr:row>
      <xdr:rowOff>144479</xdr:rowOff>
    </xdr:to>
    <xdr:pic>
      <xdr:nvPicPr>
        <xdr:cNvPr id="39" name="Picture 38">
          <a:extLst>
            <a:ext uri="{FF2B5EF4-FFF2-40B4-BE49-F238E27FC236}">
              <a16:creationId xmlns="" xmlns:a16="http://schemas.microsoft.com/office/drawing/2014/main" id="{00000000-0008-0000-0500-000027000000}"/>
            </a:ext>
          </a:extLst>
        </xdr:cNvPr>
        <xdr:cNvPicPr>
          <a:picLocks noChangeAspect="1"/>
        </xdr:cNvPicPr>
      </xdr:nvPicPr>
      <xdr:blipFill>
        <a:blip xmlns:r="http://schemas.openxmlformats.org/officeDocument/2006/relationships" r:embed="rId30"/>
        <a:stretch>
          <a:fillRect/>
        </a:stretch>
      </xdr:blipFill>
      <xdr:spPr>
        <a:xfrm>
          <a:off x="9448271" y="116416"/>
          <a:ext cx="3883489" cy="849028"/>
        </a:xfrm>
        <a:prstGeom prst="rect">
          <a:avLst/>
        </a:prstGeom>
      </xdr:spPr>
    </xdr:pic>
    <xdr:clientData/>
  </xdr:twoCellAnchor>
  <xdr:twoCellAnchor>
    <xdr:from>
      <xdr:col>0</xdr:col>
      <xdr:colOff>253999</xdr:colOff>
      <xdr:row>251</xdr:row>
      <xdr:rowOff>6350</xdr:rowOff>
    </xdr:from>
    <xdr:to>
      <xdr:col>7</xdr:col>
      <xdr:colOff>423333</xdr:colOff>
      <xdr:row>270</xdr:row>
      <xdr:rowOff>105833</xdr:rowOff>
    </xdr:to>
    <xdr:graphicFrame macro="">
      <xdr:nvGraphicFramePr>
        <xdr:cNvPr id="45" name="Chart 44">
          <a:extLst>
            <a:ext uri="{FF2B5EF4-FFF2-40B4-BE49-F238E27FC236}">
              <a16:creationId xmlns="" xmlns:a16="http://schemas.microsoft.com/office/drawing/2014/main" id="{00000000-0008-0000-05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7</xdr:col>
      <xdr:colOff>889000</xdr:colOff>
      <xdr:row>250</xdr:row>
      <xdr:rowOff>177800</xdr:rowOff>
    </xdr:from>
    <xdr:to>
      <xdr:col>15</xdr:col>
      <xdr:colOff>0</xdr:colOff>
      <xdr:row>270</xdr:row>
      <xdr:rowOff>101600</xdr:rowOff>
    </xdr:to>
    <xdr:graphicFrame macro="">
      <xdr:nvGraphicFramePr>
        <xdr:cNvPr id="48" name="Chart 47">
          <a:extLst>
            <a:ext uri="{FF2B5EF4-FFF2-40B4-BE49-F238E27FC236}">
              <a16:creationId xmlns="" xmlns:a16="http://schemas.microsoft.com/office/drawing/2014/main" id="{00000000-0008-0000-05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5</xdr:col>
      <xdr:colOff>914400</xdr:colOff>
      <xdr:row>251</xdr:row>
      <xdr:rowOff>0</xdr:rowOff>
    </xdr:from>
    <xdr:to>
      <xdr:col>24</xdr:col>
      <xdr:colOff>363763</xdr:colOff>
      <xdr:row>270</xdr:row>
      <xdr:rowOff>159657</xdr:rowOff>
    </xdr:to>
    <xdr:graphicFrame macro="">
      <xdr:nvGraphicFramePr>
        <xdr:cNvPr id="49" name="Chart 48">
          <a:extLst>
            <a:ext uri="{FF2B5EF4-FFF2-40B4-BE49-F238E27FC236}">
              <a16:creationId xmlns="" xmlns:a16="http://schemas.microsoft.com/office/drawing/2014/main" id="{00000000-0008-0000-05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xdr:col>
      <xdr:colOff>38100</xdr:colOff>
      <xdr:row>335</xdr:row>
      <xdr:rowOff>190500</xdr:rowOff>
    </xdr:from>
    <xdr:to>
      <xdr:col>7</xdr:col>
      <xdr:colOff>774700</xdr:colOff>
      <xdr:row>353</xdr:row>
      <xdr:rowOff>76200</xdr:rowOff>
    </xdr:to>
    <xdr:graphicFrame macro="">
      <xdr:nvGraphicFramePr>
        <xdr:cNvPr id="53" name="Chart 52">
          <a:extLst>
            <a:ext uri="{FF2B5EF4-FFF2-40B4-BE49-F238E27FC236}">
              <a16:creationId xmlns="" xmlns:a16="http://schemas.microsoft.com/office/drawing/2014/main" id="{00000000-0008-0000-05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2</xdr:col>
      <xdr:colOff>10886</xdr:colOff>
      <xdr:row>335</xdr:row>
      <xdr:rowOff>159657</xdr:rowOff>
    </xdr:from>
    <xdr:to>
      <xdr:col>18</xdr:col>
      <xdr:colOff>850900</xdr:colOff>
      <xdr:row>353</xdr:row>
      <xdr:rowOff>114300</xdr:rowOff>
    </xdr:to>
    <xdr:graphicFrame macro="">
      <xdr:nvGraphicFramePr>
        <xdr:cNvPr id="54" name="Chart 53">
          <a:extLst>
            <a:ext uri="{FF2B5EF4-FFF2-40B4-BE49-F238E27FC236}">
              <a16:creationId xmlns="" xmlns:a16="http://schemas.microsoft.com/office/drawing/2014/main" id="{00000000-0008-0000-05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xdr:col>
      <xdr:colOff>117020</xdr:colOff>
      <xdr:row>364</xdr:row>
      <xdr:rowOff>81642</xdr:rowOff>
    </xdr:from>
    <xdr:to>
      <xdr:col>7</xdr:col>
      <xdr:colOff>889000</xdr:colOff>
      <xdr:row>385</xdr:row>
      <xdr:rowOff>114300</xdr:rowOff>
    </xdr:to>
    <xdr:graphicFrame macro="">
      <xdr:nvGraphicFramePr>
        <xdr:cNvPr id="55" name="Chart 54">
          <a:extLst>
            <a:ext uri="{FF2B5EF4-FFF2-40B4-BE49-F238E27FC236}">
              <a16:creationId xmlns="" xmlns:a16="http://schemas.microsoft.com/office/drawing/2014/main" id="{00000000-0008-0000-05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2</xdr:col>
      <xdr:colOff>37192</xdr:colOff>
      <xdr:row>364</xdr:row>
      <xdr:rowOff>136070</xdr:rowOff>
    </xdr:from>
    <xdr:to>
      <xdr:col>18</xdr:col>
      <xdr:colOff>863600</xdr:colOff>
      <xdr:row>385</xdr:row>
      <xdr:rowOff>114300</xdr:rowOff>
    </xdr:to>
    <xdr:graphicFrame macro="">
      <xdr:nvGraphicFramePr>
        <xdr:cNvPr id="56" name="Chart 55">
          <a:extLst>
            <a:ext uri="{FF2B5EF4-FFF2-40B4-BE49-F238E27FC236}">
              <a16:creationId xmlns="" xmlns:a16="http://schemas.microsoft.com/office/drawing/2014/main" id="{00000000-0008-0000-05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5</xdr:col>
      <xdr:colOff>0</xdr:colOff>
      <xdr:row>219</xdr:row>
      <xdr:rowOff>95250</xdr:rowOff>
    </xdr:from>
    <xdr:to>
      <xdr:col>22</xdr:col>
      <xdr:colOff>682625</xdr:colOff>
      <xdr:row>237</xdr:row>
      <xdr:rowOff>155349</xdr:rowOff>
    </xdr:to>
    <xdr:graphicFrame macro="">
      <xdr:nvGraphicFramePr>
        <xdr:cNvPr id="58" name="Chart 57">
          <a:extLst>
            <a:ext uri="{FF2B5EF4-FFF2-40B4-BE49-F238E27FC236}">
              <a16:creationId xmlns="" xmlns:a16="http://schemas.microsoft.com/office/drawing/2014/main" id="{D35B347A-3907-8F4F-B562-DD9EFE7A33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2</xdr:col>
      <xdr:colOff>24040</xdr:colOff>
      <xdr:row>585</xdr:row>
      <xdr:rowOff>97972</xdr:rowOff>
    </xdr:from>
    <xdr:to>
      <xdr:col>19</xdr:col>
      <xdr:colOff>79829</xdr:colOff>
      <xdr:row>602</xdr:row>
      <xdr:rowOff>177347</xdr:rowOff>
    </xdr:to>
    <xdr:graphicFrame macro="">
      <xdr:nvGraphicFramePr>
        <xdr:cNvPr id="59" name="Chart 58">
          <a:extLst>
            <a:ext uri="{FF2B5EF4-FFF2-40B4-BE49-F238E27FC236}">
              <a16:creationId xmlns="" xmlns:a16="http://schemas.microsoft.com/office/drawing/2014/main" id="{00000000-0008-0000-05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xdr:col>
      <xdr:colOff>31749</xdr:colOff>
      <xdr:row>277</xdr:row>
      <xdr:rowOff>152400</xdr:rowOff>
    </xdr:from>
    <xdr:to>
      <xdr:col>6</xdr:col>
      <xdr:colOff>843643</xdr:colOff>
      <xdr:row>295</xdr:row>
      <xdr:rowOff>99785</xdr:rowOff>
    </xdr:to>
    <xdr:graphicFrame macro="">
      <xdr:nvGraphicFramePr>
        <xdr:cNvPr id="12" name="Chart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2</xdr:col>
      <xdr:colOff>29935</xdr:colOff>
      <xdr:row>278</xdr:row>
      <xdr:rowOff>5444</xdr:rowOff>
    </xdr:from>
    <xdr:to>
      <xdr:col>18</xdr:col>
      <xdr:colOff>63500</xdr:colOff>
      <xdr:row>295</xdr:row>
      <xdr:rowOff>152400</xdr:rowOff>
    </xdr:to>
    <xdr:graphicFrame macro="">
      <xdr:nvGraphicFramePr>
        <xdr:cNvPr id="60" name="Chart 5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3952</cdr:x>
      <cdr:y>0.11878</cdr:y>
    </cdr:from>
    <cdr:to>
      <cdr:x>0.67746</cdr:x>
      <cdr:y>0.25136</cdr:y>
    </cdr:to>
    <cdr:pic>
      <cdr:nvPicPr>
        <cdr:cNvPr id="2" name="Picture 1"/>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864930" y="400048"/>
          <a:ext cx="2046233" cy="446509"/>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pic>
  </cdr:relSizeAnchor>
</c:userShapes>
</file>

<file path=xl/drawings/drawing6.xml><?xml version="1.0" encoding="utf-8"?>
<c:userShapes xmlns:c="http://schemas.openxmlformats.org/drawingml/2006/chart">
  <cdr:relSizeAnchor xmlns:cdr="http://schemas.openxmlformats.org/drawingml/2006/chartDrawing">
    <cdr:from>
      <cdr:x>0.4172</cdr:x>
      <cdr:y>0.1145</cdr:y>
    </cdr:from>
    <cdr:to>
      <cdr:x>0.70914</cdr:x>
      <cdr:y>0.24757</cdr:y>
    </cdr:to>
    <cdr:pic>
      <cdr:nvPicPr>
        <cdr:cNvPr id="2" name="Picture 1"/>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924175" y="384175"/>
          <a:ext cx="2046233" cy="446509"/>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pic>
  </cdr:relSizeAnchor>
</c:userShapes>
</file>

<file path=xl/drawings/drawing7.xml><?xml version="1.0" encoding="utf-8"?>
<xdr:wsDr xmlns:xdr="http://schemas.openxmlformats.org/drawingml/2006/spreadsheetDrawing" xmlns:a="http://schemas.openxmlformats.org/drawingml/2006/main">
  <xdr:twoCellAnchor editAs="oneCell">
    <xdr:from>
      <xdr:col>9</xdr:col>
      <xdr:colOff>5670</xdr:colOff>
      <xdr:row>0</xdr:row>
      <xdr:rowOff>79375</xdr:rowOff>
    </xdr:from>
    <xdr:to>
      <xdr:col>12</xdr:col>
      <xdr:colOff>751579</xdr:colOff>
      <xdr:row>4</xdr:row>
      <xdr:rowOff>149772</xdr:rowOff>
    </xdr:to>
    <xdr:pic>
      <xdr:nvPicPr>
        <xdr:cNvPr id="3" name="Picture 2">
          <a:extLst>
            <a:ext uri="{FF2B5EF4-FFF2-40B4-BE49-F238E27FC236}">
              <a16:creationId xmlns=""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8165420" y="79375"/>
          <a:ext cx="3865347" cy="8562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740456</xdr:colOff>
      <xdr:row>0</xdr:row>
      <xdr:rowOff>58964</xdr:rowOff>
    </xdr:from>
    <xdr:to>
      <xdr:col>13</xdr:col>
      <xdr:colOff>2052</xdr:colOff>
      <xdr:row>4</xdr:row>
      <xdr:rowOff>129361</xdr:rowOff>
    </xdr:to>
    <xdr:pic>
      <xdr:nvPicPr>
        <xdr:cNvPr id="4" name="Picture 3">
          <a:extLst>
            <a:ext uri="{FF2B5EF4-FFF2-40B4-BE49-F238E27FC236}">
              <a16:creationId xmlns=""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7407956" y="58964"/>
          <a:ext cx="3865346" cy="8562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642936</xdr:colOff>
      <xdr:row>0</xdr:row>
      <xdr:rowOff>47625</xdr:rowOff>
    </xdr:from>
    <xdr:to>
      <xdr:col>13</xdr:col>
      <xdr:colOff>867238</xdr:colOff>
      <xdr:row>4</xdr:row>
      <xdr:rowOff>121423</xdr:rowOff>
    </xdr:to>
    <xdr:pic>
      <xdr:nvPicPr>
        <xdr:cNvPr id="3" name="Picture 2">
          <a:extLst>
            <a:ext uri="{FF2B5EF4-FFF2-40B4-BE49-F238E27FC236}">
              <a16:creationId xmlns=""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8596311" y="47625"/>
          <a:ext cx="3883489" cy="8596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5.xml"/><Relationship Id="rId1" Type="http://schemas.openxmlformats.org/officeDocument/2006/relationships/printerSettings" Target="../printerSettings/printerSettings7.bin"/><Relationship Id="rId4" Type="http://schemas.openxmlformats.org/officeDocument/2006/relationships/comments" Target="../comments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T81"/>
  <sheetViews>
    <sheetView tabSelected="1" zoomScale="80" zoomScaleNormal="80" zoomScalePageLayoutView="80" workbookViewId="0">
      <selection activeCell="B3" sqref="B3"/>
    </sheetView>
  </sheetViews>
  <sheetFormatPr defaultColWidth="9.1796875" defaultRowHeight="12.5"/>
  <cols>
    <col min="1" max="1" width="4.453125" style="3" customWidth="1"/>
    <col min="2" max="2" width="36.1796875" style="3" customWidth="1"/>
    <col min="3" max="3" width="41.453125" style="3" customWidth="1"/>
    <col min="4" max="16384" width="9.1796875" style="3"/>
  </cols>
  <sheetData>
    <row r="1" spans="1:20">
      <c r="A1" s="44"/>
      <c r="B1" s="44"/>
      <c r="C1" s="44"/>
      <c r="D1" s="44"/>
      <c r="E1" s="44"/>
      <c r="F1" s="44"/>
      <c r="G1" s="44"/>
      <c r="H1" s="44"/>
      <c r="I1" s="44"/>
      <c r="J1" s="44"/>
      <c r="K1" s="44"/>
      <c r="L1" s="44"/>
      <c r="M1" s="44"/>
      <c r="N1" s="44"/>
      <c r="O1" s="44"/>
      <c r="P1" s="44"/>
      <c r="Q1" s="44"/>
      <c r="R1" s="44"/>
      <c r="S1" s="44"/>
      <c r="T1" s="44"/>
    </row>
    <row r="2" spans="1:20" ht="18">
      <c r="A2" s="44"/>
      <c r="B2" s="150" t="s">
        <v>167</v>
      </c>
      <c r="C2" s="44"/>
      <c r="D2" s="44"/>
      <c r="E2" s="44"/>
      <c r="F2" s="44"/>
      <c r="G2" s="44"/>
      <c r="H2" s="44"/>
      <c r="I2" s="44"/>
      <c r="J2" s="44"/>
      <c r="K2" s="44"/>
      <c r="L2" s="44"/>
      <c r="M2" s="44"/>
      <c r="N2" s="44"/>
      <c r="O2" s="44"/>
      <c r="P2" s="44"/>
      <c r="Q2" s="44"/>
      <c r="R2" s="44"/>
      <c r="S2" s="44"/>
      <c r="T2" s="44"/>
    </row>
    <row r="3" spans="1:20" ht="17.5">
      <c r="A3" s="44"/>
      <c r="B3" s="294" t="s">
        <v>467</v>
      </c>
      <c r="C3" s="44"/>
      <c r="D3" s="44"/>
      <c r="E3" s="44"/>
      <c r="F3" s="44"/>
      <c r="G3" s="44"/>
      <c r="H3" s="44"/>
      <c r="I3" s="44"/>
      <c r="J3" s="44"/>
      <c r="K3" s="44"/>
      <c r="L3" s="44"/>
      <c r="M3" s="44"/>
      <c r="N3" s="44"/>
      <c r="O3" s="44"/>
      <c r="P3" s="44"/>
      <c r="Q3" s="44"/>
      <c r="R3" s="44"/>
      <c r="S3" s="44"/>
      <c r="T3" s="44"/>
    </row>
    <row r="4" spans="1:20">
      <c r="A4" s="44"/>
      <c r="B4" s="44"/>
      <c r="C4" s="44"/>
      <c r="D4" s="44"/>
      <c r="E4" s="44"/>
      <c r="F4" s="44"/>
      <c r="G4" s="44"/>
      <c r="H4" s="44"/>
      <c r="I4" s="44"/>
      <c r="J4" s="44"/>
      <c r="K4" s="44"/>
      <c r="L4" s="44"/>
      <c r="M4" s="44"/>
      <c r="N4" s="44"/>
      <c r="O4" s="44"/>
      <c r="P4" s="44"/>
      <c r="Q4" s="44"/>
      <c r="R4" s="44"/>
      <c r="S4" s="44"/>
      <c r="T4" s="44"/>
    </row>
    <row r="5" spans="1:20" ht="13">
      <c r="A5" s="44"/>
      <c r="B5" s="45" t="s">
        <v>47</v>
      </c>
      <c r="C5" s="44"/>
      <c r="D5" s="44"/>
      <c r="E5" s="44"/>
      <c r="F5" s="44"/>
      <c r="G5" s="44"/>
      <c r="H5" s="44"/>
      <c r="I5" s="44"/>
      <c r="J5" s="44"/>
      <c r="K5" s="44"/>
      <c r="L5" s="44"/>
      <c r="M5" s="44"/>
      <c r="N5" s="44"/>
      <c r="O5" s="44"/>
      <c r="P5" s="44"/>
      <c r="Q5" s="44"/>
      <c r="R5" s="44"/>
      <c r="S5" s="44"/>
      <c r="T5" s="44"/>
    </row>
    <row r="6" spans="1:20" ht="12.75" customHeight="1">
      <c r="A6" s="44"/>
      <c r="B6" s="673" t="s">
        <v>397</v>
      </c>
      <c r="C6" s="673"/>
      <c r="D6" s="673"/>
      <c r="E6" s="673"/>
      <c r="F6" s="673"/>
      <c r="G6" s="673"/>
      <c r="H6" s="673"/>
      <c r="I6" s="673"/>
      <c r="J6" s="673"/>
      <c r="K6" s="673"/>
      <c r="L6" s="293"/>
      <c r="M6" s="293"/>
      <c r="N6" s="44"/>
      <c r="O6" s="44"/>
      <c r="P6" s="44"/>
      <c r="Q6" s="44"/>
      <c r="R6" s="44"/>
      <c r="S6" s="44"/>
      <c r="T6" s="44"/>
    </row>
    <row r="7" spans="1:20">
      <c r="A7" s="44"/>
      <c r="B7" s="673"/>
      <c r="C7" s="673"/>
      <c r="D7" s="673"/>
      <c r="E7" s="673"/>
      <c r="F7" s="673"/>
      <c r="G7" s="673"/>
      <c r="H7" s="673"/>
      <c r="I7" s="673"/>
      <c r="J7" s="673"/>
      <c r="K7" s="673"/>
      <c r="L7" s="293"/>
      <c r="M7" s="293"/>
      <c r="N7" s="44"/>
      <c r="O7" s="44"/>
      <c r="P7" s="44"/>
      <c r="Q7" s="44"/>
      <c r="R7" s="44"/>
      <c r="S7" s="44"/>
      <c r="T7" s="44"/>
    </row>
    <row r="8" spans="1:20">
      <c r="A8" s="44"/>
      <c r="B8" s="673"/>
      <c r="C8" s="673"/>
      <c r="D8" s="673"/>
      <c r="E8" s="673"/>
      <c r="F8" s="673"/>
      <c r="G8" s="673"/>
      <c r="H8" s="673"/>
      <c r="I8" s="673"/>
      <c r="J8" s="673"/>
      <c r="K8" s="673"/>
      <c r="L8" s="293"/>
      <c r="M8" s="293"/>
      <c r="N8" s="44"/>
      <c r="O8" s="44"/>
      <c r="P8" s="44"/>
      <c r="Q8" s="44"/>
      <c r="R8" s="44"/>
      <c r="S8" s="44"/>
      <c r="T8" s="44"/>
    </row>
    <row r="9" spans="1:20">
      <c r="A9" s="44"/>
      <c r="B9" s="673"/>
      <c r="C9" s="673"/>
      <c r="D9" s="673"/>
      <c r="E9" s="673"/>
      <c r="F9" s="673"/>
      <c r="G9" s="673"/>
      <c r="H9" s="673"/>
      <c r="I9" s="673"/>
      <c r="J9" s="673"/>
      <c r="K9" s="673"/>
      <c r="L9" s="293"/>
      <c r="M9" s="293"/>
      <c r="N9" s="44"/>
      <c r="O9" s="44"/>
      <c r="P9" s="44"/>
      <c r="Q9" s="44"/>
      <c r="R9" s="44"/>
      <c r="S9" s="44"/>
      <c r="T9" s="44"/>
    </row>
    <row r="10" spans="1:20" ht="22.5" customHeight="1">
      <c r="A10" s="44"/>
      <c r="B10" s="673"/>
      <c r="C10" s="673"/>
      <c r="D10" s="673"/>
      <c r="E10" s="673"/>
      <c r="F10" s="673"/>
      <c r="G10" s="673"/>
      <c r="H10" s="673"/>
      <c r="I10" s="673"/>
      <c r="J10" s="673"/>
      <c r="K10" s="673"/>
      <c r="L10" s="293"/>
      <c r="M10" s="293"/>
      <c r="N10" s="44"/>
      <c r="O10" s="44"/>
      <c r="P10" s="44"/>
      <c r="Q10" s="44"/>
      <c r="R10" s="44"/>
      <c r="S10" s="44"/>
      <c r="T10" s="44"/>
    </row>
    <row r="11" spans="1:20">
      <c r="A11" s="44"/>
      <c r="B11" s="44" t="s">
        <v>48</v>
      </c>
      <c r="C11" s="44"/>
      <c r="D11" s="44"/>
      <c r="E11" s="44"/>
      <c r="F11" s="44"/>
      <c r="G11" s="44"/>
      <c r="H11" s="44"/>
      <c r="I11" s="44"/>
      <c r="J11" s="44"/>
      <c r="K11" s="44"/>
      <c r="L11" s="44"/>
      <c r="M11" s="44"/>
      <c r="N11" s="44"/>
      <c r="O11" s="44"/>
      <c r="P11" s="44"/>
      <c r="Q11" s="44"/>
      <c r="R11" s="44"/>
      <c r="S11" s="44"/>
      <c r="T11" s="44"/>
    </row>
    <row r="12" spans="1:20">
      <c r="A12" s="44"/>
      <c r="B12" s="416" t="s">
        <v>49</v>
      </c>
      <c r="C12" s="417" t="s">
        <v>50</v>
      </c>
      <c r="D12" s="44"/>
      <c r="E12" s="44"/>
      <c r="F12" s="44"/>
      <c r="G12" s="44"/>
      <c r="H12" s="44"/>
      <c r="I12" s="44"/>
      <c r="J12" s="44"/>
      <c r="K12" s="44"/>
      <c r="L12" s="44" t="s">
        <v>149</v>
      </c>
      <c r="M12" s="44"/>
      <c r="N12" s="44"/>
      <c r="O12" s="44"/>
      <c r="P12" s="44"/>
      <c r="Q12" s="44"/>
      <c r="R12" s="44"/>
      <c r="S12" s="44"/>
      <c r="T12" s="44"/>
    </row>
    <row r="13" spans="1:20">
      <c r="A13" s="44"/>
      <c r="B13" s="418" t="s">
        <v>293</v>
      </c>
      <c r="C13" s="419" t="s">
        <v>81</v>
      </c>
      <c r="D13" s="44"/>
      <c r="E13" s="44"/>
      <c r="F13" s="44"/>
      <c r="G13" s="44"/>
      <c r="H13" s="44"/>
      <c r="I13" s="44"/>
      <c r="J13" s="44"/>
      <c r="K13" s="44"/>
      <c r="L13" s="44"/>
      <c r="M13" s="44"/>
      <c r="N13" s="44"/>
      <c r="O13" s="44"/>
      <c r="P13" s="44"/>
      <c r="Q13" s="44"/>
      <c r="R13" s="44"/>
      <c r="S13" s="44"/>
      <c r="T13" s="44"/>
    </row>
    <row r="14" spans="1:20">
      <c r="A14" s="44"/>
      <c r="B14" s="418" t="s">
        <v>294</v>
      </c>
      <c r="C14" s="420" t="s">
        <v>86</v>
      </c>
      <c r="D14" s="44"/>
      <c r="E14" s="44"/>
      <c r="F14" s="44"/>
      <c r="G14" s="44"/>
      <c r="H14" s="44"/>
      <c r="I14" s="44"/>
      <c r="J14" s="44"/>
      <c r="K14" s="44"/>
      <c r="L14" s="44"/>
      <c r="M14" s="44"/>
      <c r="N14" s="44"/>
      <c r="O14" s="44"/>
      <c r="P14" s="44"/>
      <c r="Q14" s="44"/>
      <c r="R14" s="44"/>
      <c r="S14" s="44"/>
      <c r="T14" s="44"/>
    </row>
    <row r="15" spans="1:20">
      <c r="A15" s="44"/>
      <c r="B15" s="421" t="s">
        <v>121</v>
      </c>
      <c r="C15" s="420" t="s">
        <v>86</v>
      </c>
      <c r="D15" s="44"/>
      <c r="E15" s="44"/>
      <c r="F15" s="44"/>
      <c r="G15" s="44"/>
      <c r="H15" s="44"/>
      <c r="I15" s="44"/>
      <c r="J15" s="44"/>
      <c r="K15" s="44"/>
      <c r="L15" s="44"/>
      <c r="M15" s="44"/>
      <c r="N15" s="44"/>
      <c r="O15" s="44"/>
      <c r="P15" s="44"/>
      <c r="Q15" s="44"/>
      <c r="R15" s="44"/>
      <c r="S15" s="44"/>
      <c r="T15" s="44"/>
    </row>
    <row r="16" spans="1:20">
      <c r="A16" s="44"/>
      <c r="B16" s="418" t="s">
        <v>145</v>
      </c>
      <c r="C16" s="420" t="s">
        <v>135</v>
      </c>
      <c r="D16" s="44"/>
      <c r="E16" s="44"/>
      <c r="F16" s="44"/>
      <c r="G16" s="44"/>
      <c r="H16" s="44"/>
      <c r="I16" s="44"/>
      <c r="J16" s="44"/>
      <c r="K16" s="44"/>
      <c r="L16" s="44"/>
      <c r="M16" s="44"/>
      <c r="N16" s="44"/>
      <c r="O16" s="44"/>
      <c r="P16" s="44"/>
      <c r="Q16" s="44"/>
      <c r="R16" s="44"/>
      <c r="S16" s="44"/>
      <c r="T16" s="44"/>
    </row>
    <row r="17" spans="1:20">
      <c r="A17" s="44"/>
      <c r="B17" s="422" t="s">
        <v>295</v>
      </c>
      <c r="C17" s="420" t="s">
        <v>135</v>
      </c>
      <c r="D17" s="44"/>
      <c r="E17" s="44"/>
      <c r="F17" s="44"/>
      <c r="G17" s="44"/>
      <c r="H17" s="44"/>
      <c r="I17" s="44"/>
      <c r="J17" s="44"/>
      <c r="K17" s="44"/>
      <c r="L17" s="44"/>
      <c r="M17" s="44"/>
      <c r="N17" s="44"/>
      <c r="O17" s="44"/>
      <c r="P17" s="44"/>
      <c r="Q17" s="44"/>
      <c r="R17" s="44"/>
      <c r="S17" s="44"/>
      <c r="T17" s="44"/>
    </row>
    <row r="18" spans="1:20">
      <c r="A18" s="44"/>
      <c r="B18" s="422" t="s">
        <v>296</v>
      </c>
      <c r="C18" s="419" t="s">
        <v>81</v>
      </c>
      <c r="D18" s="44"/>
      <c r="E18" s="44"/>
      <c r="F18" s="44"/>
      <c r="G18" s="44"/>
      <c r="H18" s="44"/>
      <c r="I18" s="44"/>
      <c r="J18" s="44"/>
      <c r="K18" s="44"/>
      <c r="L18" s="44"/>
      <c r="M18" s="44"/>
      <c r="N18" s="44"/>
      <c r="O18" s="44"/>
      <c r="P18" s="44"/>
      <c r="Q18" s="44"/>
      <c r="R18" s="44"/>
      <c r="S18" s="44"/>
      <c r="T18" s="44"/>
    </row>
    <row r="19" spans="1:20">
      <c r="A19" s="44"/>
      <c r="B19" s="422" t="s">
        <v>297</v>
      </c>
      <c r="C19" s="419" t="s">
        <v>86</v>
      </c>
      <c r="D19" s="44"/>
      <c r="E19" s="44"/>
      <c r="F19" s="44"/>
      <c r="G19" s="44"/>
      <c r="H19" s="44"/>
      <c r="I19" s="44"/>
      <c r="J19" s="44"/>
      <c r="K19" s="44"/>
      <c r="L19" s="44"/>
      <c r="M19" s="44"/>
      <c r="N19" s="44"/>
      <c r="O19" s="44"/>
      <c r="P19" s="44"/>
      <c r="Q19" s="44"/>
      <c r="R19" s="44"/>
      <c r="S19" s="44"/>
      <c r="T19" s="44"/>
    </row>
    <row r="20" spans="1:20" s="19" customFormat="1">
      <c r="A20" s="44"/>
      <c r="B20" s="422" t="s">
        <v>122</v>
      </c>
      <c r="C20" s="419" t="s">
        <v>135</v>
      </c>
      <c r="D20" s="44"/>
      <c r="E20" s="44"/>
      <c r="F20" s="44"/>
      <c r="G20" s="44"/>
      <c r="H20" s="44"/>
      <c r="I20" s="44"/>
      <c r="J20" s="44"/>
      <c r="K20" s="44"/>
      <c r="L20" s="44"/>
      <c r="M20" s="44"/>
      <c r="N20" s="44"/>
      <c r="O20" s="44"/>
      <c r="P20" s="44"/>
      <c r="Q20" s="44"/>
      <c r="R20" s="44"/>
      <c r="S20" s="44"/>
      <c r="T20" s="44"/>
    </row>
    <row r="21" spans="1:20">
      <c r="A21" s="44"/>
      <c r="B21" s="422" t="s">
        <v>127</v>
      </c>
      <c r="C21" s="420" t="s">
        <v>135</v>
      </c>
      <c r="D21" s="44"/>
      <c r="E21" s="44"/>
      <c r="F21" s="44"/>
      <c r="G21" s="44"/>
      <c r="H21" s="44"/>
      <c r="I21" s="44"/>
      <c r="J21" s="44"/>
      <c r="K21" s="44"/>
      <c r="L21" s="44"/>
      <c r="M21" s="44"/>
      <c r="N21" s="44"/>
      <c r="O21" s="44"/>
      <c r="P21" s="44"/>
      <c r="Q21" s="44"/>
      <c r="R21" s="44"/>
      <c r="S21" s="44"/>
      <c r="T21" s="44"/>
    </row>
    <row r="22" spans="1:20">
      <c r="A22" s="44"/>
      <c r="B22" s="422" t="s">
        <v>51</v>
      </c>
      <c r="C22" s="419" t="s">
        <v>146</v>
      </c>
      <c r="D22" s="44"/>
      <c r="E22" s="44"/>
      <c r="F22" s="44"/>
      <c r="G22" s="44"/>
      <c r="H22" s="44"/>
      <c r="I22" s="44"/>
      <c r="J22" s="44"/>
      <c r="K22" s="44"/>
      <c r="L22" s="44"/>
      <c r="M22" s="44"/>
      <c r="N22" s="44"/>
      <c r="O22" s="44"/>
      <c r="P22" s="44"/>
      <c r="Q22" s="44"/>
      <c r="R22" s="44"/>
      <c r="S22" s="44"/>
      <c r="T22" s="44"/>
    </row>
    <row r="23" spans="1:20">
      <c r="A23" s="44"/>
      <c r="B23" s="422" t="s">
        <v>298</v>
      </c>
      <c r="C23" s="419" t="s">
        <v>299</v>
      </c>
      <c r="D23" s="44"/>
      <c r="E23" s="44"/>
      <c r="F23" s="44"/>
      <c r="G23" s="44"/>
      <c r="H23" s="44"/>
      <c r="I23" s="44"/>
      <c r="J23" s="44"/>
      <c r="K23" s="44"/>
      <c r="L23" s="44"/>
      <c r="M23" s="44"/>
      <c r="N23" s="44"/>
      <c r="O23" s="44"/>
      <c r="P23" s="44"/>
      <c r="Q23" s="44"/>
      <c r="R23" s="44"/>
      <c r="S23" s="44"/>
      <c r="T23" s="44"/>
    </row>
    <row r="24" spans="1:20">
      <c r="A24" s="44"/>
      <c r="B24" s="422" t="s">
        <v>52</v>
      </c>
      <c r="C24" s="420" t="s">
        <v>86</v>
      </c>
      <c r="D24" s="44"/>
      <c r="E24" s="44"/>
      <c r="F24" s="44"/>
      <c r="G24" s="44"/>
      <c r="H24" s="44"/>
      <c r="I24" s="44"/>
      <c r="J24" s="44"/>
      <c r="K24" s="44"/>
      <c r="L24" s="44"/>
      <c r="M24" s="44"/>
      <c r="N24" s="44"/>
      <c r="O24" s="44"/>
      <c r="P24" s="44"/>
      <c r="Q24" s="44"/>
      <c r="R24" s="44"/>
      <c r="S24" s="44"/>
      <c r="T24" s="44"/>
    </row>
    <row r="25" spans="1:20">
      <c r="A25" s="44"/>
      <c r="B25" s="422" t="s">
        <v>300</v>
      </c>
      <c r="C25" s="419" t="s">
        <v>299</v>
      </c>
      <c r="D25" s="44"/>
      <c r="E25" s="44"/>
      <c r="F25" s="44"/>
      <c r="G25" s="44"/>
      <c r="H25" s="44"/>
      <c r="I25" s="44"/>
      <c r="J25" s="44"/>
      <c r="K25" s="44"/>
      <c r="L25" s="44"/>
      <c r="M25" s="44"/>
      <c r="N25" s="44"/>
      <c r="O25" s="44"/>
      <c r="P25" s="44"/>
      <c r="Q25" s="44"/>
      <c r="R25" s="44"/>
      <c r="S25" s="44"/>
      <c r="T25" s="44"/>
    </row>
    <row r="26" spans="1:20">
      <c r="A26" s="44"/>
      <c r="B26" s="423" t="s">
        <v>82</v>
      </c>
      <c r="C26" s="420" t="s">
        <v>135</v>
      </c>
      <c r="D26" s="44"/>
      <c r="E26" s="44"/>
      <c r="F26" s="44"/>
      <c r="G26" s="44"/>
      <c r="H26" s="44"/>
      <c r="I26" s="44"/>
      <c r="J26" s="44"/>
      <c r="K26" s="44"/>
      <c r="L26" s="44"/>
      <c r="M26" s="44"/>
      <c r="N26" s="44"/>
      <c r="O26" s="44"/>
      <c r="P26" s="44"/>
      <c r="Q26" s="44"/>
      <c r="R26" s="44"/>
      <c r="S26" s="44"/>
      <c r="T26" s="44"/>
    </row>
    <row r="27" spans="1:20">
      <c r="A27" s="44"/>
      <c r="B27" s="423" t="s">
        <v>83</v>
      </c>
      <c r="C27" s="420" t="s">
        <v>86</v>
      </c>
      <c r="D27" s="44"/>
      <c r="E27" s="44"/>
      <c r="F27" s="44"/>
      <c r="G27" s="44"/>
      <c r="H27" s="44"/>
      <c r="I27" s="44"/>
      <c r="J27" s="44"/>
      <c r="K27" s="44"/>
      <c r="L27" s="44"/>
      <c r="M27" s="44"/>
      <c r="N27" s="44"/>
      <c r="O27" s="44"/>
      <c r="P27" s="44"/>
      <c r="Q27" s="44"/>
      <c r="R27" s="44"/>
      <c r="S27" s="44"/>
      <c r="T27" s="44"/>
    </row>
    <row r="28" spans="1:20">
      <c r="A28" s="44"/>
      <c r="B28" s="422" t="s">
        <v>53</v>
      </c>
      <c r="C28" s="419" t="s">
        <v>135</v>
      </c>
      <c r="D28" s="44"/>
      <c r="E28" s="44"/>
      <c r="F28" s="44"/>
      <c r="G28" s="44"/>
      <c r="H28" s="44"/>
      <c r="I28" s="44"/>
      <c r="J28" s="44"/>
      <c r="K28" s="44"/>
      <c r="L28" s="44"/>
      <c r="M28" s="44"/>
      <c r="N28" s="44"/>
      <c r="O28" s="44"/>
      <c r="P28" s="44"/>
      <c r="Q28" s="44"/>
      <c r="R28" s="44"/>
      <c r="S28" s="44"/>
      <c r="T28" s="44"/>
    </row>
    <row r="29" spans="1:20">
      <c r="A29" s="44"/>
      <c r="B29" s="423" t="s">
        <v>128</v>
      </c>
      <c r="C29" s="420" t="s">
        <v>86</v>
      </c>
      <c r="D29" s="44"/>
      <c r="E29" s="44"/>
      <c r="F29" s="44"/>
      <c r="G29" s="44"/>
      <c r="H29" s="44"/>
      <c r="I29" s="44"/>
      <c r="J29" s="44"/>
      <c r="K29" s="44"/>
      <c r="L29" s="44"/>
      <c r="M29" s="44"/>
      <c r="N29" s="44"/>
      <c r="O29" s="44"/>
      <c r="P29" s="44"/>
      <c r="Q29" s="44"/>
      <c r="R29" s="44"/>
      <c r="S29" s="44"/>
      <c r="T29" s="44"/>
    </row>
    <row r="30" spans="1:20">
      <c r="A30" s="44"/>
      <c r="B30" s="422" t="s">
        <v>301</v>
      </c>
      <c r="C30" s="419" t="s">
        <v>86</v>
      </c>
      <c r="D30" s="44"/>
      <c r="E30" s="44"/>
      <c r="F30" s="44"/>
      <c r="G30" s="44"/>
      <c r="H30" s="44"/>
      <c r="I30" s="44"/>
      <c r="J30" s="44"/>
      <c r="K30" s="44"/>
      <c r="L30" s="44"/>
      <c r="M30" s="44"/>
      <c r="N30" s="44"/>
      <c r="O30" s="44"/>
      <c r="P30" s="44"/>
      <c r="Q30" s="44"/>
      <c r="R30" s="44"/>
      <c r="S30" s="44"/>
      <c r="T30" s="44"/>
    </row>
    <row r="31" spans="1:20" s="19" customFormat="1">
      <c r="A31" s="44"/>
      <c r="B31" s="422" t="s">
        <v>302</v>
      </c>
      <c r="C31" s="419" t="s">
        <v>81</v>
      </c>
      <c r="D31" s="44"/>
      <c r="E31" s="44"/>
      <c r="F31" s="44"/>
      <c r="G31" s="44"/>
      <c r="H31" s="44"/>
      <c r="I31" s="44"/>
      <c r="J31" s="44"/>
      <c r="K31" s="44"/>
      <c r="L31" s="44"/>
      <c r="M31" s="44"/>
      <c r="N31" s="44"/>
      <c r="O31" s="44"/>
      <c r="P31" s="44"/>
      <c r="Q31" s="44"/>
      <c r="R31" s="44"/>
      <c r="S31" s="44"/>
      <c r="T31" s="44"/>
    </row>
    <row r="32" spans="1:20">
      <c r="A32" s="44"/>
      <c r="B32" s="422" t="s">
        <v>303</v>
      </c>
      <c r="C32" s="420" t="s">
        <v>146</v>
      </c>
      <c r="D32" s="44"/>
      <c r="E32" s="44"/>
      <c r="F32" s="44"/>
      <c r="G32" s="44"/>
      <c r="H32" s="44"/>
      <c r="I32" s="44"/>
      <c r="J32" s="44"/>
      <c r="K32" s="44"/>
      <c r="L32" s="44"/>
      <c r="M32" s="44"/>
      <c r="N32" s="44"/>
      <c r="O32" s="44"/>
      <c r="P32" s="44"/>
      <c r="Q32" s="44"/>
      <c r="R32" s="44"/>
      <c r="S32" s="44"/>
      <c r="T32" s="44"/>
    </row>
    <row r="33" spans="1:20">
      <c r="A33" s="44"/>
      <c r="B33" s="422" t="s">
        <v>304</v>
      </c>
      <c r="C33" s="420" t="s">
        <v>146</v>
      </c>
      <c r="D33" s="44"/>
      <c r="E33" s="44"/>
      <c r="F33" s="44"/>
      <c r="G33" s="44"/>
      <c r="H33" s="44"/>
      <c r="I33" s="44"/>
      <c r="J33" s="44"/>
      <c r="K33" s="44"/>
      <c r="L33" s="44"/>
      <c r="M33" s="44"/>
      <c r="N33" s="44"/>
      <c r="O33" s="44"/>
      <c r="P33" s="44"/>
      <c r="Q33" s="44"/>
      <c r="R33" s="44"/>
      <c r="S33" s="44"/>
      <c r="T33" s="44"/>
    </row>
    <row r="34" spans="1:20">
      <c r="A34" s="44"/>
      <c r="B34" s="422" t="s">
        <v>305</v>
      </c>
      <c r="C34" s="420" t="s">
        <v>146</v>
      </c>
      <c r="D34" s="44"/>
      <c r="E34" s="44"/>
      <c r="F34" s="44"/>
      <c r="G34" s="44"/>
      <c r="H34" s="44"/>
      <c r="I34" s="44"/>
      <c r="J34" s="44"/>
      <c r="K34" s="44"/>
      <c r="L34" s="44"/>
      <c r="M34" s="44"/>
      <c r="N34" s="44"/>
      <c r="O34" s="44"/>
      <c r="P34" s="44"/>
      <c r="Q34" s="44"/>
      <c r="R34" s="44"/>
      <c r="S34" s="44"/>
      <c r="T34" s="44"/>
    </row>
    <row r="35" spans="1:20">
      <c r="A35" s="44"/>
      <c r="B35" s="422" t="s">
        <v>257</v>
      </c>
      <c r="C35" s="420" t="s">
        <v>86</v>
      </c>
      <c r="D35" s="44"/>
      <c r="E35" s="44"/>
      <c r="F35" s="44"/>
      <c r="G35" s="44"/>
      <c r="H35" s="44"/>
      <c r="I35" s="44"/>
      <c r="J35" s="44"/>
      <c r="K35" s="44"/>
      <c r="L35" s="44"/>
      <c r="M35" s="44"/>
      <c r="N35" s="44"/>
      <c r="O35" s="44"/>
      <c r="P35" s="44"/>
      <c r="Q35" s="44"/>
      <c r="R35" s="44"/>
      <c r="S35" s="44"/>
      <c r="T35" s="44"/>
    </row>
    <row r="36" spans="1:20" ht="12.75" customHeight="1">
      <c r="A36" s="44"/>
      <c r="B36" s="423" t="s">
        <v>123</v>
      </c>
      <c r="C36" s="420" t="s">
        <v>86</v>
      </c>
      <c r="D36" s="44"/>
      <c r="E36" s="44"/>
      <c r="F36" s="44"/>
      <c r="G36" s="44"/>
      <c r="H36" s="44"/>
      <c r="I36" s="44"/>
      <c r="J36" s="44"/>
      <c r="K36" s="44"/>
      <c r="L36" s="44"/>
      <c r="M36" s="44"/>
      <c r="N36" s="44"/>
      <c r="O36" s="44"/>
      <c r="P36" s="44"/>
      <c r="Q36" s="44"/>
      <c r="R36" s="44"/>
      <c r="S36" s="44"/>
      <c r="T36" s="44"/>
    </row>
    <row r="37" spans="1:20" s="215" customFormat="1" ht="12.75" customHeight="1">
      <c r="A37" s="44"/>
      <c r="B37" s="423" t="s">
        <v>69</v>
      </c>
      <c r="C37" s="420" t="s">
        <v>135</v>
      </c>
      <c r="D37" s="44"/>
      <c r="E37" s="44"/>
      <c r="F37" s="44"/>
      <c r="G37" s="44"/>
      <c r="H37" s="44"/>
      <c r="I37" s="44"/>
      <c r="J37" s="44"/>
      <c r="K37" s="44"/>
      <c r="L37" s="44"/>
      <c r="M37" s="44"/>
      <c r="N37" s="44"/>
      <c r="O37" s="44"/>
      <c r="P37" s="44"/>
      <c r="Q37" s="44"/>
      <c r="R37" s="44"/>
      <c r="S37" s="44"/>
      <c r="T37" s="44"/>
    </row>
    <row r="38" spans="1:20" s="215" customFormat="1" ht="12.75" customHeight="1">
      <c r="A38" s="44"/>
      <c r="B38" s="423" t="s">
        <v>84</v>
      </c>
      <c r="C38" s="420" t="s">
        <v>146</v>
      </c>
      <c r="D38" s="44"/>
      <c r="E38" s="44"/>
      <c r="F38" s="44"/>
      <c r="G38" s="44"/>
      <c r="H38" s="44"/>
      <c r="I38" s="44"/>
      <c r="J38" s="44"/>
      <c r="K38" s="44"/>
      <c r="L38" s="44"/>
      <c r="M38" s="44"/>
      <c r="N38" s="44"/>
      <c r="O38" s="44"/>
      <c r="P38" s="44"/>
      <c r="Q38" s="44"/>
      <c r="R38" s="44"/>
      <c r="S38" s="44"/>
      <c r="T38" s="44"/>
    </row>
    <row r="39" spans="1:20" s="215" customFormat="1" ht="12.75" customHeight="1">
      <c r="A39" s="44"/>
      <c r="B39" s="422" t="s">
        <v>54</v>
      </c>
      <c r="C39" s="419" t="s">
        <v>146</v>
      </c>
      <c r="D39" s="44"/>
      <c r="E39" s="44"/>
      <c r="F39" s="44"/>
      <c r="G39" s="44"/>
      <c r="H39" s="44"/>
      <c r="I39" s="44"/>
      <c r="J39" s="44"/>
      <c r="K39" s="44"/>
      <c r="L39" s="44"/>
      <c r="M39" s="44"/>
      <c r="N39" s="44"/>
      <c r="O39" s="44"/>
      <c r="P39" s="44"/>
      <c r="Q39" s="44"/>
      <c r="R39" s="44"/>
      <c r="S39" s="44"/>
      <c r="T39" s="44"/>
    </row>
    <row r="40" spans="1:20" s="215" customFormat="1" ht="12.75" customHeight="1">
      <c r="A40" s="44"/>
      <c r="B40" s="422" t="s">
        <v>306</v>
      </c>
      <c r="C40" s="419" t="s">
        <v>81</v>
      </c>
      <c r="D40" s="44"/>
      <c r="E40" s="44"/>
      <c r="F40" s="44"/>
      <c r="G40" s="44"/>
      <c r="H40" s="44"/>
      <c r="I40" s="44"/>
      <c r="J40" s="44"/>
      <c r="K40" s="44"/>
      <c r="L40" s="44"/>
      <c r="M40" s="44"/>
      <c r="N40" s="44"/>
      <c r="O40" s="44"/>
      <c r="P40" s="44"/>
      <c r="Q40" s="44"/>
      <c r="R40" s="44"/>
      <c r="S40" s="44"/>
      <c r="T40" s="44"/>
    </row>
    <row r="41" spans="1:20" s="215" customFormat="1" ht="12.75" customHeight="1">
      <c r="A41" s="44"/>
      <c r="B41" s="422" t="s">
        <v>307</v>
      </c>
      <c r="C41" s="420" t="s">
        <v>86</v>
      </c>
      <c r="D41" s="44"/>
      <c r="E41" s="44"/>
      <c r="F41" s="44"/>
      <c r="G41" s="44"/>
      <c r="H41" s="44"/>
      <c r="I41" s="44"/>
      <c r="J41" s="44"/>
      <c r="K41" s="44"/>
      <c r="L41" s="44"/>
      <c r="M41" s="44"/>
      <c r="N41" s="44"/>
      <c r="O41" s="44"/>
      <c r="P41" s="44"/>
      <c r="Q41" s="44"/>
      <c r="R41" s="44"/>
      <c r="S41" s="44"/>
      <c r="T41" s="44"/>
    </row>
    <row r="42" spans="1:20" s="215" customFormat="1" ht="12.75" customHeight="1">
      <c r="A42" s="44"/>
      <c r="B42" s="422" t="s">
        <v>85</v>
      </c>
      <c r="C42" s="420" t="s">
        <v>86</v>
      </c>
      <c r="D42" s="44"/>
      <c r="E42" s="44"/>
      <c r="F42" s="44"/>
      <c r="G42" s="44"/>
      <c r="H42" s="44"/>
      <c r="I42" s="44"/>
      <c r="J42" s="44"/>
      <c r="K42" s="44"/>
      <c r="L42" s="44"/>
      <c r="M42" s="44"/>
      <c r="N42" s="44"/>
      <c r="O42" s="44"/>
      <c r="P42" s="44"/>
      <c r="Q42" s="44"/>
      <c r="R42" s="44"/>
      <c r="S42" s="44"/>
      <c r="T42" s="44"/>
    </row>
    <row r="43" spans="1:20" s="215" customFormat="1" ht="12.75" customHeight="1">
      <c r="A43" s="44"/>
      <c r="B43" s="422" t="s">
        <v>258</v>
      </c>
      <c r="C43" s="420" t="s">
        <v>135</v>
      </c>
      <c r="D43" s="44"/>
      <c r="E43" s="44"/>
      <c r="F43" s="44"/>
      <c r="G43" s="44"/>
      <c r="H43" s="44"/>
      <c r="I43" s="44"/>
      <c r="J43" s="44"/>
      <c r="K43" s="44"/>
      <c r="L43" s="44"/>
      <c r="M43" s="44"/>
      <c r="N43" s="44"/>
      <c r="O43" s="44"/>
      <c r="P43" s="44"/>
      <c r="Q43" s="44"/>
      <c r="R43" s="44"/>
      <c r="S43" s="44"/>
      <c r="T43" s="44"/>
    </row>
    <row r="44" spans="1:20" s="215" customFormat="1" ht="12.75" customHeight="1">
      <c r="A44" s="44"/>
      <c r="B44" s="423" t="s">
        <v>147</v>
      </c>
      <c r="C44" s="420" t="s">
        <v>86</v>
      </c>
      <c r="D44" s="44"/>
      <c r="E44" s="44"/>
      <c r="F44" s="44"/>
      <c r="G44" s="44"/>
      <c r="H44" s="44"/>
      <c r="I44" s="44"/>
      <c r="J44" s="44"/>
      <c r="K44" s="44"/>
      <c r="L44" s="44"/>
      <c r="M44" s="44"/>
      <c r="N44" s="44"/>
      <c r="O44" s="44"/>
      <c r="P44" s="44"/>
      <c r="Q44" s="44"/>
      <c r="R44" s="44"/>
      <c r="S44" s="44"/>
      <c r="T44" s="44"/>
    </row>
    <row r="45" spans="1:20" s="215" customFormat="1" ht="12.75" customHeight="1">
      <c r="A45" s="44"/>
      <c r="B45" s="423" t="s">
        <v>148</v>
      </c>
      <c r="C45" s="420" t="s">
        <v>135</v>
      </c>
      <c r="D45" s="44"/>
      <c r="E45" s="44"/>
      <c r="F45" s="44"/>
      <c r="G45" s="44"/>
      <c r="H45" s="44"/>
      <c r="I45" s="44"/>
      <c r="J45" s="44"/>
      <c r="K45" s="44"/>
      <c r="L45" s="44"/>
      <c r="M45" s="44"/>
      <c r="N45" s="44"/>
      <c r="O45" s="44"/>
      <c r="P45" s="44"/>
      <c r="Q45" s="44"/>
      <c r="R45" s="44"/>
      <c r="S45" s="44"/>
      <c r="T45" s="44"/>
    </row>
    <row r="46" spans="1:20" s="215" customFormat="1" ht="12.75" customHeight="1">
      <c r="A46" s="44"/>
      <c r="B46" s="142"/>
      <c r="C46" s="142"/>
      <c r="D46" s="44"/>
      <c r="E46" s="44"/>
      <c r="F46" s="44"/>
      <c r="G46" s="44"/>
      <c r="H46" s="44"/>
      <c r="I46" s="44"/>
      <c r="J46" s="44"/>
      <c r="K46" s="44"/>
      <c r="L46" s="44"/>
      <c r="M46" s="44"/>
      <c r="N46" s="44"/>
      <c r="O46" s="44"/>
      <c r="P46" s="44"/>
      <c r="Q46" s="44"/>
      <c r="R46" s="44"/>
      <c r="S46" s="44"/>
      <c r="T46" s="44"/>
    </row>
    <row r="47" spans="1:20" s="215" customFormat="1" ht="12.75" customHeight="1">
      <c r="A47" s="44"/>
      <c r="B47" s="142"/>
      <c r="C47" s="142"/>
      <c r="D47" s="44"/>
      <c r="E47" s="44"/>
      <c r="F47" s="44"/>
      <c r="G47" s="44"/>
      <c r="H47" s="44"/>
      <c r="I47" s="44"/>
      <c r="J47" s="44"/>
      <c r="K47" s="44"/>
      <c r="L47" s="44"/>
      <c r="M47" s="44"/>
      <c r="N47" s="44"/>
      <c r="O47" s="44"/>
      <c r="P47" s="44"/>
      <c r="Q47" s="44"/>
      <c r="R47" s="44"/>
      <c r="S47" s="44"/>
      <c r="T47" s="44"/>
    </row>
    <row r="48" spans="1:20" ht="48" customHeight="1">
      <c r="A48" s="44"/>
      <c r="B48" s="672" t="s">
        <v>150</v>
      </c>
      <c r="C48" s="672"/>
      <c r="D48" s="672"/>
      <c r="E48" s="672"/>
      <c r="F48" s="672"/>
      <c r="G48" s="672"/>
      <c r="H48" s="672"/>
      <c r="I48" s="672"/>
      <c r="J48" s="672"/>
      <c r="K48" s="672"/>
      <c r="L48" s="44"/>
      <c r="M48" s="44"/>
      <c r="N48" s="44"/>
      <c r="O48" s="44"/>
      <c r="P48" s="44"/>
      <c r="Q48" s="44"/>
      <c r="R48" s="44"/>
      <c r="S48" s="44"/>
      <c r="T48" s="44"/>
    </row>
    <row r="49" spans="1:20">
      <c r="A49" s="44"/>
      <c r="B49" s="224"/>
      <c r="C49" s="224"/>
      <c r="D49" s="44"/>
      <c r="E49" s="44"/>
      <c r="F49" s="44"/>
      <c r="G49" s="44"/>
      <c r="H49" s="44"/>
      <c r="I49" s="44"/>
      <c r="J49" s="44"/>
      <c r="K49" s="44"/>
      <c r="L49" s="44"/>
      <c r="M49" s="44"/>
      <c r="N49" s="44"/>
      <c r="O49" s="44"/>
      <c r="P49" s="44"/>
      <c r="Q49" s="44"/>
      <c r="R49" s="44"/>
      <c r="S49" s="44"/>
      <c r="T49" s="44"/>
    </row>
    <row r="50" spans="1:20">
      <c r="A50" s="44"/>
      <c r="B50" s="224"/>
      <c r="C50" s="224"/>
      <c r="D50" s="44"/>
      <c r="E50" s="44"/>
      <c r="F50" s="44"/>
      <c r="G50" s="44"/>
      <c r="H50" s="44"/>
      <c r="I50" s="44"/>
      <c r="J50" s="44"/>
      <c r="K50" s="44"/>
      <c r="L50" s="44"/>
      <c r="M50" s="44"/>
      <c r="N50" s="44"/>
      <c r="O50" s="44"/>
      <c r="P50" s="44"/>
      <c r="Q50" s="44"/>
      <c r="R50" s="44"/>
      <c r="S50" s="44"/>
      <c r="T50" s="44"/>
    </row>
    <row r="51" spans="1:20" ht="12.75" customHeight="1">
      <c r="A51" s="44"/>
      <c r="B51" s="224"/>
      <c r="C51" s="224"/>
      <c r="D51" s="44"/>
      <c r="E51" s="44"/>
      <c r="F51" s="44"/>
      <c r="G51" s="44"/>
      <c r="H51" s="44"/>
      <c r="I51" s="44"/>
      <c r="J51" s="44"/>
      <c r="K51" s="44"/>
      <c r="L51" s="44"/>
      <c r="M51" s="44"/>
      <c r="N51" s="44"/>
      <c r="O51" s="44"/>
      <c r="P51" s="44"/>
      <c r="Q51" s="44"/>
      <c r="R51" s="44"/>
      <c r="S51" s="44"/>
      <c r="T51" s="44"/>
    </row>
    <row r="52" spans="1:20">
      <c r="A52" s="44"/>
      <c r="B52" s="224"/>
      <c r="C52" s="224"/>
      <c r="D52" s="44"/>
      <c r="E52" s="44"/>
      <c r="F52" s="44"/>
      <c r="G52" s="44"/>
      <c r="H52" s="44"/>
      <c r="I52" s="44"/>
      <c r="J52" s="44"/>
      <c r="K52" s="44"/>
      <c r="L52" s="44"/>
      <c r="M52" s="44"/>
      <c r="N52" s="44"/>
      <c r="O52" s="44"/>
      <c r="P52" s="44"/>
      <c r="Q52" s="44"/>
      <c r="R52" s="44"/>
      <c r="S52" s="44"/>
      <c r="T52" s="44"/>
    </row>
    <row r="53" spans="1:20">
      <c r="A53" s="44"/>
      <c r="B53" s="224"/>
      <c r="C53" s="224"/>
      <c r="D53" s="44"/>
      <c r="E53" s="44"/>
      <c r="F53" s="44"/>
      <c r="G53" s="44"/>
      <c r="H53" s="44"/>
      <c r="I53" s="44"/>
      <c r="J53" s="44"/>
      <c r="K53" s="44"/>
      <c r="L53" s="44"/>
      <c r="M53" s="44"/>
      <c r="N53" s="44"/>
      <c r="O53" s="44"/>
      <c r="P53" s="44"/>
      <c r="Q53" s="44"/>
      <c r="R53" s="44"/>
      <c r="S53" s="44"/>
      <c r="T53" s="44"/>
    </row>
    <row r="54" spans="1:20">
      <c r="A54" s="44"/>
      <c r="B54" s="224"/>
      <c r="C54" s="224"/>
      <c r="D54" s="44"/>
      <c r="E54" s="44"/>
      <c r="F54" s="44"/>
      <c r="G54" s="44"/>
      <c r="H54" s="44"/>
      <c r="I54" s="44"/>
      <c r="J54" s="44"/>
      <c r="K54" s="44"/>
      <c r="L54" s="44"/>
      <c r="M54" s="44"/>
      <c r="N54" s="44"/>
      <c r="O54" s="44"/>
      <c r="P54" s="44"/>
      <c r="Q54" s="44"/>
      <c r="R54" s="44"/>
      <c r="S54" s="44"/>
      <c r="T54" s="44"/>
    </row>
    <row r="55" spans="1:20">
      <c r="A55" s="44"/>
      <c r="B55" s="44"/>
      <c r="C55" s="44"/>
      <c r="D55" s="44"/>
      <c r="E55" s="44"/>
      <c r="F55" s="44"/>
      <c r="G55" s="44"/>
      <c r="H55" s="44"/>
      <c r="I55" s="44"/>
      <c r="J55" s="44"/>
      <c r="K55" s="44"/>
      <c r="L55" s="44"/>
      <c r="M55" s="44"/>
      <c r="N55" s="44"/>
      <c r="O55" s="44"/>
      <c r="P55" s="44"/>
      <c r="Q55" s="44"/>
      <c r="R55" s="44"/>
      <c r="S55" s="44"/>
      <c r="T55" s="44"/>
    </row>
    <row r="56" spans="1:20">
      <c r="A56" s="44"/>
      <c r="B56" s="44"/>
      <c r="C56" s="44"/>
      <c r="D56" s="44"/>
      <c r="E56" s="44"/>
      <c r="F56" s="44"/>
      <c r="G56" s="44"/>
      <c r="H56" s="44"/>
      <c r="I56" s="44"/>
      <c r="J56" s="44"/>
      <c r="K56" s="44"/>
      <c r="L56" s="44"/>
      <c r="M56" s="44"/>
      <c r="N56" s="44"/>
      <c r="O56" s="44"/>
      <c r="P56" s="44"/>
      <c r="Q56" s="44"/>
      <c r="R56" s="44"/>
      <c r="S56" s="44"/>
      <c r="T56" s="44"/>
    </row>
    <row r="57" spans="1:20">
      <c r="A57" s="44"/>
      <c r="B57" s="44"/>
      <c r="C57" s="44"/>
      <c r="D57" s="44"/>
      <c r="E57" s="44"/>
      <c r="F57" s="44"/>
      <c r="G57" s="44"/>
      <c r="H57" s="44"/>
      <c r="I57" s="44"/>
      <c r="J57" s="44"/>
      <c r="K57" s="44"/>
      <c r="L57" s="44"/>
      <c r="M57" s="44"/>
      <c r="N57" s="44"/>
      <c r="O57" s="44"/>
      <c r="P57" s="44"/>
      <c r="Q57" s="44"/>
      <c r="R57" s="44"/>
      <c r="S57" s="44"/>
      <c r="T57" s="44"/>
    </row>
    <row r="58" spans="1:20">
      <c r="A58" s="44"/>
      <c r="B58" s="44"/>
      <c r="C58" s="44"/>
      <c r="D58" s="44"/>
      <c r="E58" s="44"/>
      <c r="F58" s="44"/>
      <c r="G58" s="44"/>
      <c r="H58" s="44"/>
      <c r="I58" s="44"/>
      <c r="J58" s="44"/>
      <c r="K58" s="44"/>
      <c r="L58" s="44"/>
      <c r="M58" s="44"/>
      <c r="N58" s="44"/>
      <c r="O58" s="44"/>
      <c r="P58" s="44"/>
      <c r="Q58" s="44"/>
      <c r="R58" s="44"/>
      <c r="S58" s="44"/>
      <c r="T58" s="44"/>
    </row>
    <row r="59" spans="1:20">
      <c r="A59" s="44"/>
      <c r="B59" s="44"/>
      <c r="C59" s="44"/>
      <c r="D59" s="44"/>
      <c r="E59" s="44"/>
      <c r="F59" s="44"/>
      <c r="G59" s="44"/>
      <c r="H59" s="44"/>
      <c r="I59" s="44"/>
      <c r="J59" s="44"/>
      <c r="K59" s="44"/>
      <c r="L59" s="44"/>
      <c r="M59" s="44"/>
      <c r="N59" s="44"/>
      <c r="O59" s="44"/>
      <c r="P59" s="44"/>
      <c r="Q59" s="44"/>
      <c r="R59" s="44"/>
      <c r="S59" s="44"/>
      <c r="T59" s="44"/>
    </row>
    <row r="60" spans="1:20">
      <c r="A60" s="44"/>
      <c r="B60" s="44"/>
      <c r="C60" s="44"/>
      <c r="D60" s="44"/>
      <c r="E60" s="44"/>
      <c r="F60" s="44"/>
      <c r="G60" s="44"/>
      <c r="H60" s="44"/>
      <c r="I60" s="44"/>
      <c r="J60" s="44"/>
      <c r="K60" s="44"/>
      <c r="L60" s="44"/>
      <c r="M60" s="44"/>
      <c r="N60" s="44"/>
      <c r="O60" s="44"/>
      <c r="P60" s="44"/>
      <c r="Q60" s="44"/>
      <c r="R60" s="44"/>
      <c r="S60" s="44"/>
      <c r="T60" s="44"/>
    </row>
    <row r="61" spans="1:20">
      <c r="A61" s="44"/>
      <c r="B61" s="44"/>
      <c r="C61" s="44"/>
      <c r="D61" s="44"/>
      <c r="E61" s="44"/>
      <c r="F61" s="44"/>
      <c r="G61" s="44"/>
      <c r="H61" s="44"/>
      <c r="I61" s="44"/>
      <c r="J61" s="44"/>
      <c r="K61" s="44"/>
      <c r="L61" s="44"/>
      <c r="M61" s="44"/>
      <c r="N61" s="44"/>
      <c r="O61" s="44"/>
      <c r="P61" s="44"/>
      <c r="Q61" s="44"/>
      <c r="R61" s="44"/>
      <c r="S61" s="44"/>
      <c r="T61" s="44"/>
    </row>
    <row r="62" spans="1:20">
      <c r="A62" s="44"/>
      <c r="B62" s="44"/>
      <c r="C62" s="44"/>
      <c r="D62" s="44"/>
      <c r="E62" s="44"/>
      <c r="F62" s="44"/>
      <c r="G62" s="44"/>
      <c r="H62" s="44"/>
      <c r="I62" s="44"/>
      <c r="J62" s="44"/>
      <c r="K62" s="44"/>
      <c r="L62" s="44"/>
      <c r="M62" s="44"/>
      <c r="N62" s="44"/>
      <c r="O62" s="44"/>
      <c r="P62" s="44"/>
      <c r="Q62" s="44"/>
      <c r="R62" s="44"/>
      <c r="S62" s="44"/>
      <c r="T62" s="44"/>
    </row>
    <row r="63" spans="1:20">
      <c r="A63" s="44"/>
      <c r="B63" s="44"/>
      <c r="C63" s="44"/>
      <c r="D63" s="44"/>
      <c r="E63" s="44"/>
      <c r="F63" s="44"/>
      <c r="G63" s="44"/>
      <c r="H63" s="44"/>
      <c r="I63" s="44"/>
      <c r="J63" s="44"/>
      <c r="K63" s="44"/>
      <c r="L63" s="44"/>
      <c r="M63" s="44"/>
      <c r="N63" s="44"/>
      <c r="O63" s="44"/>
      <c r="P63" s="44"/>
      <c r="Q63" s="44"/>
      <c r="R63" s="44"/>
      <c r="S63" s="44"/>
      <c r="T63" s="44"/>
    </row>
    <row r="64" spans="1:20">
      <c r="A64" s="44"/>
      <c r="B64" s="44"/>
      <c r="C64" s="44"/>
      <c r="D64" s="44"/>
      <c r="E64" s="44"/>
      <c r="F64" s="44"/>
      <c r="G64" s="44"/>
      <c r="H64" s="44"/>
      <c r="I64" s="44"/>
      <c r="J64" s="44"/>
      <c r="K64" s="44"/>
      <c r="L64" s="44"/>
      <c r="M64" s="44"/>
      <c r="N64" s="44"/>
      <c r="O64" s="44"/>
      <c r="P64" s="44"/>
      <c r="Q64" s="44"/>
      <c r="R64" s="44"/>
      <c r="S64" s="44"/>
      <c r="T64" s="44"/>
    </row>
    <row r="65" spans="1:20">
      <c r="A65" s="44"/>
      <c r="B65" s="44"/>
      <c r="C65" s="44"/>
      <c r="D65" s="44"/>
      <c r="E65" s="44"/>
      <c r="F65" s="44"/>
      <c r="G65" s="44"/>
      <c r="H65" s="44"/>
      <c r="I65" s="44"/>
      <c r="J65" s="44"/>
      <c r="K65" s="44"/>
      <c r="L65" s="44"/>
      <c r="M65" s="44"/>
      <c r="N65" s="44"/>
      <c r="O65" s="44"/>
      <c r="P65" s="44"/>
      <c r="Q65" s="44"/>
      <c r="R65" s="44"/>
      <c r="S65" s="44"/>
      <c r="T65" s="44"/>
    </row>
    <row r="66" spans="1:20">
      <c r="A66" s="44"/>
      <c r="B66" s="44"/>
      <c r="C66" s="44"/>
      <c r="D66" s="44"/>
      <c r="E66" s="44"/>
      <c r="F66" s="44"/>
      <c r="G66" s="44"/>
      <c r="H66" s="44"/>
      <c r="I66" s="44"/>
      <c r="J66" s="44"/>
      <c r="K66" s="44"/>
      <c r="L66" s="44"/>
      <c r="M66" s="44"/>
      <c r="N66" s="44"/>
      <c r="O66" s="44"/>
      <c r="P66" s="44"/>
      <c r="Q66" s="44"/>
      <c r="R66" s="44"/>
      <c r="S66" s="44"/>
      <c r="T66" s="44"/>
    </row>
    <row r="67" spans="1:20">
      <c r="A67" s="44"/>
      <c r="B67" s="44"/>
      <c r="C67" s="44"/>
      <c r="D67" s="44"/>
      <c r="E67" s="44"/>
      <c r="F67" s="44"/>
      <c r="G67" s="44"/>
      <c r="H67" s="44"/>
      <c r="I67" s="44"/>
      <c r="J67" s="44"/>
      <c r="K67" s="44"/>
      <c r="L67" s="44"/>
      <c r="M67" s="44"/>
      <c r="N67" s="44"/>
      <c r="O67" s="44"/>
      <c r="P67" s="44"/>
      <c r="Q67" s="44"/>
      <c r="R67" s="44"/>
      <c r="S67" s="44"/>
      <c r="T67" s="44"/>
    </row>
    <row r="68" spans="1:20">
      <c r="A68" s="44"/>
      <c r="B68" s="44"/>
      <c r="C68" s="44"/>
      <c r="D68" s="44"/>
      <c r="E68" s="44"/>
      <c r="F68" s="44"/>
      <c r="G68" s="44"/>
      <c r="H68" s="44"/>
      <c r="I68" s="44"/>
      <c r="J68" s="44"/>
      <c r="K68" s="44"/>
      <c r="L68" s="44"/>
      <c r="M68" s="44"/>
      <c r="N68" s="44"/>
      <c r="O68" s="44"/>
      <c r="P68" s="44"/>
      <c r="Q68" s="44"/>
      <c r="R68" s="44"/>
      <c r="S68" s="44"/>
      <c r="T68" s="44"/>
    </row>
    <row r="69" spans="1:20">
      <c r="A69" s="44"/>
      <c r="B69" s="44"/>
      <c r="C69" s="44"/>
      <c r="D69" s="44"/>
      <c r="E69" s="44"/>
      <c r="F69" s="44"/>
      <c r="G69" s="44"/>
      <c r="H69" s="44"/>
      <c r="I69" s="44"/>
      <c r="J69" s="44"/>
      <c r="K69" s="44"/>
      <c r="L69" s="44"/>
      <c r="M69" s="44"/>
      <c r="N69" s="44"/>
      <c r="O69" s="44"/>
      <c r="P69" s="44"/>
      <c r="Q69" s="44"/>
      <c r="R69" s="44"/>
      <c r="S69" s="44"/>
      <c r="T69" s="44"/>
    </row>
    <row r="70" spans="1:20">
      <c r="A70" s="44"/>
      <c r="B70" s="44"/>
      <c r="C70" s="44"/>
      <c r="D70" s="44"/>
      <c r="E70" s="44"/>
      <c r="F70" s="44"/>
      <c r="G70" s="44"/>
      <c r="H70" s="44"/>
      <c r="I70" s="44"/>
      <c r="J70" s="44"/>
      <c r="K70" s="44"/>
      <c r="L70" s="44"/>
      <c r="M70" s="44"/>
      <c r="N70" s="44"/>
      <c r="O70" s="44"/>
      <c r="P70" s="44"/>
      <c r="Q70" s="44"/>
      <c r="R70" s="44"/>
      <c r="S70" s="44"/>
      <c r="T70" s="44"/>
    </row>
    <row r="71" spans="1:20">
      <c r="A71" s="44"/>
      <c r="B71" s="44"/>
      <c r="C71" s="44"/>
      <c r="D71" s="44"/>
      <c r="E71" s="44"/>
      <c r="F71" s="44"/>
      <c r="G71" s="44"/>
      <c r="H71" s="44"/>
      <c r="I71" s="44"/>
      <c r="J71" s="44"/>
      <c r="K71" s="44"/>
      <c r="L71" s="44"/>
      <c r="M71" s="44"/>
      <c r="N71" s="44"/>
      <c r="O71" s="44"/>
      <c r="P71" s="44"/>
      <c r="Q71" s="44"/>
      <c r="R71" s="44"/>
      <c r="S71" s="44"/>
      <c r="T71" s="44"/>
    </row>
    <row r="72" spans="1:20">
      <c r="A72" s="44"/>
      <c r="B72" s="44"/>
      <c r="C72" s="44"/>
      <c r="D72" s="44"/>
      <c r="E72" s="44"/>
      <c r="F72" s="44"/>
      <c r="G72" s="44"/>
      <c r="H72" s="44"/>
      <c r="I72" s="44"/>
      <c r="J72" s="44"/>
      <c r="K72" s="44"/>
      <c r="L72" s="44"/>
      <c r="M72" s="44"/>
      <c r="N72" s="44"/>
      <c r="O72" s="44"/>
      <c r="P72" s="44"/>
      <c r="Q72" s="44"/>
      <c r="R72" s="44"/>
      <c r="S72" s="44"/>
      <c r="T72" s="44"/>
    </row>
    <row r="73" spans="1:20">
      <c r="A73" s="44"/>
      <c r="B73" s="44"/>
      <c r="C73" s="44"/>
      <c r="D73" s="44"/>
      <c r="E73" s="44"/>
      <c r="F73" s="44"/>
      <c r="G73" s="44"/>
      <c r="H73" s="44"/>
      <c r="I73" s="44"/>
      <c r="J73" s="44"/>
      <c r="K73" s="44"/>
      <c r="L73" s="44"/>
      <c r="M73" s="44"/>
      <c r="N73" s="44"/>
      <c r="O73" s="44"/>
      <c r="P73" s="44"/>
      <c r="Q73" s="44"/>
      <c r="R73" s="44"/>
      <c r="S73" s="44"/>
      <c r="T73" s="44"/>
    </row>
    <row r="74" spans="1:20">
      <c r="A74" s="44"/>
      <c r="B74" s="44"/>
      <c r="C74" s="44"/>
      <c r="D74" s="44"/>
      <c r="E74" s="44"/>
      <c r="F74" s="44"/>
      <c r="G74" s="44"/>
      <c r="H74" s="44"/>
      <c r="I74" s="44"/>
      <c r="J74" s="44"/>
      <c r="K74" s="44"/>
      <c r="L74" s="44"/>
      <c r="M74" s="44"/>
      <c r="N74" s="44"/>
      <c r="O74" s="44"/>
      <c r="P74" s="44"/>
      <c r="Q74" s="44"/>
      <c r="R74" s="44"/>
      <c r="S74" s="44"/>
      <c r="T74" s="44"/>
    </row>
    <row r="75" spans="1:20">
      <c r="A75" s="44"/>
      <c r="B75" s="44"/>
      <c r="C75" s="44"/>
      <c r="D75" s="44"/>
      <c r="E75" s="44"/>
      <c r="F75" s="44"/>
      <c r="G75" s="44"/>
      <c r="H75" s="44"/>
      <c r="I75" s="44"/>
      <c r="J75" s="44"/>
      <c r="K75" s="44"/>
      <c r="L75" s="44"/>
      <c r="M75" s="44"/>
      <c r="N75" s="44"/>
      <c r="O75" s="44"/>
      <c r="P75" s="44"/>
      <c r="Q75" s="44"/>
      <c r="R75" s="44"/>
      <c r="S75" s="44"/>
      <c r="T75" s="44"/>
    </row>
    <row r="76" spans="1:20">
      <c r="A76" s="44"/>
      <c r="B76" s="44"/>
      <c r="C76" s="44"/>
      <c r="D76" s="44"/>
      <c r="E76" s="44"/>
      <c r="F76" s="44"/>
      <c r="G76" s="44"/>
      <c r="H76" s="44"/>
      <c r="I76" s="44"/>
      <c r="J76" s="44"/>
      <c r="K76" s="44"/>
      <c r="L76" s="44"/>
      <c r="M76" s="44"/>
      <c r="N76" s="44"/>
      <c r="O76" s="44"/>
      <c r="P76" s="44"/>
      <c r="Q76" s="44"/>
      <c r="R76" s="44"/>
      <c r="S76" s="44"/>
      <c r="T76" s="44"/>
    </row>
    <row r="77" spans="1:20">
      <c r="A77" s="44"/>
      <c r="B77" s="44"/>
      <c r="C77" s="44"/>
      <c r="D77" s="44"/>
      <c r="E77" s="44"/>
      <c r="F77" s="44"/>
      <c r="G77" s="44"/>
      <c r="H77" s="44"/>
      <c r="I77" s="44"/>
      <c r="J77" s="44"/>
      <c r="K77" s="44"/>
      <c r="L77" s="44"/>
      <c r="M77" s="44"/>
      <c r="N77" s="44"/>
      <c r="O77" s="44"/>
      <c r="P77" s="44"/>
      <c r="Q77" s="44"/>
      <c r="R77" s="44"/>
      <c r="S77" s="44"/>
      <c r="T77" s="44"/>
    </row>
    <row r="78" spans="1:20">
      <c r="A78" s="44"/>
      <c r="B78" s="44"/>
      <c r="C78" s="44"/>
      <c r="D78" s="44"/>
      <c r="E78" s="44"/>
      <c r="F78" s="44"/>
      <c r="G78" s="44"/>
      <c r="H78" s="44"/>
      <c r="I78" s="44"/>
      <c r="J78" s="44"/>
      <c r="K78" s="44"/>
      <c r="L78" s="44"/>
      <c r="M78" s="44"/>
      <c r="N78" s="44"/>
      <c r="O78" s="44"/>
      <c r="P78" s="44"/>
      <c r="Q78" s="44"/>
      <c r="R78" s="44"/>
      <c r="S78" s="44"/>
      <c r="T78" s="44"/>
    </row>
    <row r="79" spans="1:20">
      <c r="A79" s="44"/>
      <c r="B79" s="44"/>
      <c r="C79" s="44"/>
      <c r="D79" s="44"/>
      <c r="E79" s="44"/>
      <c r="F79" s="44"/>
      <c r="G79" s="44"/>
      <c r="H79" s="44"/>
      <c r="I79" s="44"/>
      <c r="J79" s="44"/>
      <c r="K79" s="44"/>
      <c r="L79" s="44"/>
      <c r="M79" s="44"/>
      <c r="N79" s="44"/>
      <c r="O79" s="44"/>
      <c r="P79" s="44"/>
      <c r="Q79" s="44"/>
      <c r="R79" s="44"/>
      <c r="S79" s="44"/>
      <c r="T79" s="44"/>
    </row>
    <row r="80" spans="1:20">
      <c r="A80" s="44"/>
      <c r="B80" s="44"/>
      <c r="C80" s="44"/>
      <c r="D80" s="44"/>
      <c r="E80" s="44"/>
      <c r="F80" s="44"/>
      <c r="G80" s="44"/>
      <c r="H80" s="44"/>
      <c r="I80" s="44"/>
      <c r="J80" s="44"/>
      <c r="K80" s="44"/>
      <c r="L80" s="44"/>
      <c r="M80" s="44"/>
      <c r="N80" s="44"/>
      <c r="O80" s="44"/>
      <c r="P80" s="44"/>
      <c r="Q80" s="44"/>
      <c r="R80" s="44"/>
      <c r="S80" s="44"/>
      <c r="T80" s="44"/>
    </row>
    <row r="81" spans="1:20">
      <c r="A81" s="44"/>
      <c r="B81" s="44"/>
      <c r="C81" s="44"/>
      <c r="D81" s="44"/>
      <c r="E81" s="44"/>
      <c r="F81" s="44"/>
      <c r="G81" s="44"/>
      <c r="H81" s="44"/>
      <c r="I81" s="44"/>
      <c r="J81" s="44"/>
      <c r="K81" s="44"/>
      <c r="L81" s="44"/>
      <c r="M81" s="44"/>
      <c r="N81" s="44"/>
      <c r="O81" s="44"/>
      <c r="P81" s="44"/>
      <c r="Q81" s="44"/>
      <c r="R81" s="44"/>
      <c r="S81" s="44"/>
      <c r="T81" s="44"/>
    </row>
  </sheetData>
  <mergeCells count="2">
    <mergeCell ref="B48:K48"/>
    <mergeCell ref="B6:K10"/>
  </mergeCells>
  <hyperlinks>
    <hyperlink ref="B60" r:id="rId1" display="info@lightcounting.com"/>
  </hyperlinks>
  <pageMargins left="0.7" right="0.7" top="0.75" bottom="0.75" header="0.3" footer="0.3"/>
  <pageSetup orientation="portrait"/>
  <cellWatches>
    <cellWatch r="F19"/>
  </cellWatch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L41"/>
  <sheetViews>
    <sheetView showGridLines="0" zoomScale="80" zoomScaleNormal="80" zoomScalePageLayoutView="70" workbookViewId="0">
      <selection activeCell="E17" sqref="E17:L21"/>
    </sheetView>
  </sheetViews>
  <sheetFormatPr defaultColWidth="11.453125" defaultRowHeight="12.5"/>
  <cols>
    <col min="1" max="1" width="4.453125" customWidth="1"/>
    <col min="2" max="2" width="22.453125" customWidth="1"/>
    <col min="3" max="5" width="13.1796875" customWidth="1"/>
    <col min="6" max="12" width="13.1796875" style="215" customWidth="1"/>
  </cols>
  <sheetData>
    <row r="1" spans="2:12" s="215" customFormat="1"/>
    <row r="2" spans="2:12" s="215" customFormat="1" ht="18">
      <c r="B2" s="92" t="str">
        <f>Introduction!B2</f>
        <v xml:space="preserve">LightCounting Optical Components Market Forecast </v>
      </c>
    </row>
    <row r="3" spans="2:12" ht="15.5">
      <c r="B3" s="265" t="str">
        <f>Introduction!B3</f>
        <v>October 2020 - template to show content of forecast spreadsheet</v>
      </c>
    </row>
    <row r="4" spans="2:12" ht="15.5">
      <c r="B4" s="267" t="s">
        <v>418</v>
      </c>
    </row>
    <row r="5" spans="2:12" s="215" customFormat="1">
      <c r="B5" s="440" t="s">
        <v>319</v>
      </c>
    </row>
    <row r="6" spans="2:12" ht="15.5">
      <c r="B6" s="274" t="s">
        <v>0</v>
      </c>
      <c r="H6" s="609"/>
    </row>
    <row r="7" spans="2:12">
      <c r="B7" s="270" t="s">
        <v>175</v>
      </c>
      <c r="C7" s="153">
        <v>2016</v>
      </c>
      <c r="D7" s="153">
        <v>2017</v>
      </c>
      <c r="E7" s="153">
        <v>2018</v>
      </c>
      <c r="F7" s="153">
        <v>2019</v>
      </c>
      <c r="G7" s="153">
        <v>2020</v>
      </c>
      <c r="H7" s="153">
        <v>2021</v>
      </c>
      <c r="I7" s="153">
        <v>2022</v>
      </c>
      <c r="J7" s="153">
        <v>2023</v>
      </c>
      <c r="K7" s="153">
        <v>2024</v>
      </c>
      <c r="L7" s="153">
        <v>2025</v>
      </c>
    </row>
    <row r="8" spans="2:12">
      <c r="B8" s="192" t="s">
        <v>438</v>
      </c>
      <c r="C8" s="309">
        <v>255238</v>
      </c>
      <c r="D8" s="309">
        <v>228928.28571428571</v>
      </c>
      <c r="E8" s="309"/>
      <c r="F8" s="309"/>
      <c r="G8" s="309"/>
      <c r="H8" s="309"/>
      <c r="I8" s="309"/>
      <c r="J8" s="309"/>
      <c r="K8" s="309"/>
      <c r="L8" s="309"/>
    </row>
    <row r="9" spans="2:12" s="215" customFormat="1">
      <c r="B9" s="192" t="s">
        <v>439</v>
      </c>
      <c r="C9" s="309">
        <v>0</v>
      </c>
      <c r="D9" s="309">
        <v>0</v>
      </c>
      <c r="E9" s="309"/>
      <c r="F9" s="309"/>
      <c r="G9" s="309"/>
      <c r="H9" s="309"/>
      <c r="I9" s="309"/>
      <c r="J9" s="309"/>
      <c r="K9" s="309"/>
      <c r="L9" s="309"/>
    </row>
    <row r="10" spans="2:12" s="215" customFormat="1">
      <c r="B10" s="192" t="s">
        <v>440</v>
      </c>
      <c r="C10" s="309">
        <v>243838</v>
      </c>
      <c r="D10" s="309">
        <v>160209</v>
      </c>
      <c r="E10" s="309"/>
      <c r="F10" s="309"/>
      <c r="G10" s="309"/>
      <c r="H10" s="309"/>
      <c r="I10" s="309"/>
      <c r="J10" s="309"/>
      <c r="K10" s="309"/>
      <c r="L10" s="309"/>
    </row>
    <row r="11" spans="2:12">
      <c r="B11" s="193" t="s">
        <v>441</v>
      </c>
      <c r="C11" s="309">
        <v>0</v>
      </c>
      <c r="D11" s="309">
        <v>0</v>
      </c>
      <c r="E11" s="309"/>
      <c r="F11" s="309"/>
      <c r="G11" s="309"/>
      <c r="H11" s="309"/>
      <c r="I11" s="309"/>
      <c r="J11" s="309"/>
      <c r="K11" s="309"/>
      <c r="L11" s="309"/>
    </row>
    <row r="12" spans="2:12" s="215" customFormat="1">
      <c r="B12" s="193" t="s">
        <v>442</v>
      </c>
      <c r="C12" s="309">
        <v>0</v>
      </c>
      <c r="D12" s="309">
        <v>0</v>
      </c>
      <c r="E12" s="309"/>
      <c r="F12" s="309"/>
      <c r="G12" s="309"/>
      <c r="H12" s="309"/>
      <c r="I12" s="309"/>
      <c r="J12" s="309"/>
      <c r="K12" s="309"/>
      <c r="L12" s="309"/>
    </row>
    <row r="13" spans="2:12" s="215" customFormat="1">
      <c r="B13" s="192" t="s">
        <v>105</v>
      </c>
      <c r="C13" s="313">
        <f t="shared" ref="C13:L13" si="0">SUM(C8:C12)</f>
        <v>499076</v>
      </c>
      <c r="D13" s="313">
        <f t="shared" si="0"/>
        <v>389137.28571428568</v>
      </c>
      <c r="E13" s="313"/>
      <c r="F13" s="313"/>
      <c r="G13" s="313"/>
      <c r="H13" s="313"/>
      <c r="I13" s="313"/>
      <c r="J13" s="313"/>
      <c r="K13" s="313"/>
      <c r="L13" s="313"/>
    </row>
    <row r="14" spans="2:12">
      <c r="B14" s="186"/>
      <c r="C14" s="68"/>
      <c r="D14" s="68">
        <f t="shared" ref="D14:L14" si="1">IF(C13=0,"",D13/C13-1)</f>
        <v>-0.2202845143539548</v>
      </c>
      <c r="E14" s="68"/>
      <c r="F14" s="68"/>
      <c r="G14" s="68"/>
      <c r="H14" s="68"/>
      <c r="I14" s="68"/>
      <c r="J14" s="68"/>
      <c r="K14" s="68"/>
      <c r="L14" s="68"/>
    </row>
    <row r="15" spans="2:12" ht="13">
      <c r="B15" s="144" t="s">
        <v>118</v>
      </c>
      <c r="C15" s="186"/>
      <c r="D15" s="186"/>
      <c r="E15" s="186"/>
    </row>
    <row r="16" spans="2:12">
      <c r="B16" s="270" t="s">
        <v>175</v>
      </c>
      <c r="C16" s="153">
        <v>2016</v>
      </c>
      <c r="D16" s="153">
        <v>2017</v>
      </c>
      <c r="E16" s="153">
        <v>2018</v>
      </c>
      <c r="F16" s="153">
        <v>2019</v>
      </c>
      <c r="G16" s="153">
        <v>2020</v>
      </c>
      <c r="H16" s="153">
        <v>2021</v>
      </c>
      <c r="I16" s="153">
        <v>2022</v>
      </c>
      <c r="J16" s="153">
        <v>2023</v>
      </c>
      <c r="K16" s="153">
        <f>K7</f>
        <v>2024</v>
      </c>
      <c r="L16" s="153">
        <f>L7</f>
        <v>2025</v>
      </c>
    </row>
    <row r="17" spans="1:12">
      <c r="B17" s="583" t="str">
        <f t="shared" ref="B17:B21" si="2">B8</f>
        <v>100/200G Modulators</v>
      </c>
      <c r="C17" s="156">
        <v>1249.7176840046259</v>
      </c>
      <c r="D17" s="156">
        <v>1129.4344819696025</v>
      </c>
      <c r="E17" s="156"/>
      <c r="F17" s="156"/>
      <c r="G17" s="156"/>
      <c r="H17" s="156"/>
      <c r="I17" s="156"/>
      <c r="J17" s="156"/>
      <c r="K17" s="156"/>
      <c r="L17" s="156"/>
    </row>
    <row r="18" spans="1:12" s="215" customFormat="1">
      <c r="B18" s="583" t="str">
        <f t="shared" si="2"/>
        <v>400/800G Modulators</v>
      </c>
      <c r="C18" s="156">
        <v>0</v>
      </c>
      <c r="D18" s="156">
        <v>0</v>
      </c>
      <c r="E18" s="156"/>
      <c r="F18" s="156"/>
      <c r="G18" s="156"/>
      <c r="H18" s="156"/>
      <c r="I18" s="156"/>
      <c r="J18" s="156"/>
      <c r="K18" s="156"/>
      <c r="L18" s="156"/>
    </row>
    <row r="19" spans="1:12" s="215" customFormat="1">
      <c r="B19" s="583" t="str">
        <f t="shared" si="2"/>
        <v>100/200G Receivers</v>
      </c>
      <c r="C19" s="156">
        <v>968.57239362071186</v>
      </c>
      <c r="D19" s="156">
        <v>897.40165471290629</v>
      </c>
      <c r="E19" s="156"/>
      <c r="F19" s="156"/>
      <c r="G19" s="156"/>
      <c r="H19" s="156"/>
      <c r="I19" s="156"/>
      <c r="J19" s="156"/>
      <c r="K19" s="156"/>
      <c r="L19" s="156"/>
    </row>
    <row r="20" spans="1:12">
      <c r="B20" s="583" t="str">
        <f t="shared" si="2"/>
        <v>400/800G Receivers</v>
      </c>
      <c r="C20" s="156">
        <v>0</v>
      </c>
      <c r="D20" s="156">
        <v>0</v>
      </c>
      <c r="E20" s="156"/>
      <c r="F20" s="156"/>
      <c r="G20" s="156"/>
      <c r="H20" s="156"/>
      <c r="I20" s="156"/>
      <c r="J20" s="156"/>
      <c r="K20" s="156"/>
      <c r="L20" s="156"/>
    </row>
    <row r="21" spans="1:12" s="215" customFormat="1">
      <c r="B21" s="193" t="str">
        <f t="shared" si="2"/>
        <v>Integrated Modules</v>
      </c>
      <c r="C21" s="156">
        <v>0</v>
      </c>
      <c r="D21" s="156">
        <v>0</v>
      </c>
      <c r="E21" s="156"/>
      <c r="F21" s="156"/>
      <c r="G21" s="156"/>
      <c r="H21" s="156"/>
      <c r="I21" s="156"/>
      <c r="J21" s="156"/>
      <c r="K21" s="156"/>
      <c r="L21" s="156"/>
    </row>
    <row r="22" spans="1:12">
      <c r="B22" s="186"/>
      <c r="C22" s="186"/>
      <c r="D22" s="186"/>
      <c r="E22" s="186"/>
    </row>
    <row r="23" spans="1:12" ht="13">
      <c r="B23" s="144" t="s">
        <v>1</v>
      </c>
      <c r="C23" s="186"/>
      <c r="D23" s="186"/>
      <c r="E23" s="186"/>
    </row>
    <row r="24" spans="1:12">
      <c r="B24" s="270" t="s">
        <v>175</v>
      </c>
      <c r="C24" s="153">
        <v>2016</v>
      </c>
      <c r="D24" s="153">
        <v>2017</v>
      </c>
      <c r="E24" s="153">
        <v>2018</v>
      </c>
      <c r="F24" s="153">
        <v>2019</v>
      </c>
      <c r="G24" s="153">
        <v>2020</v>
      </c>
      <c r="H24" s="153">
        <v>2021</v>
      </c>
      <c r="I24" s="153">
        <v>2022</v>
      </c>
      <c r="J24" s="153">
        <v>2023</v>
      </c>
      <c r="K24" s="153">
        <f>K7</f>
        <v>2024</v>
      </c>
      <c r="L24" s="153">
        <f>L7</f>
        <v>2025</v>
      </c>
    </row>
    <row r="25" spans="1:12">
      <c r="B25" s="583" t="str">
        <f t="shared" ref="B25:B29" si="3">B8</f>
        <v>100/200G Modulators</v>
      </c>
      <c r="C25" s="283">
        <f t="shared" ref="C25:L25" si="4">IF(C8=0,,C8*C17/10^6)</f>
        <v>318.97544222997271</v>
      </c>
      <c r="D25" s="283">
        <f t="shared" si="4"/>
        <v>258.55949978390345</v>
      </c>
      <c r="E25" s="283"/>
      <c r="F25" s="283"/>
      <c r="G25" s="283"/>
      <c r="H25" s="283"/>
      <c r="I25" s="283"/>
      <c r="J25" s="283"/>
      <c r="K25" s="283"/>
      <c r="L25" s="283"/>
    </row>
    <row r="26" spans="1:12" s="215" customFormat="1">
      <c r="B26" s="583" t="str">
        <f t="shared" si="3"/>
        <v>400/800G Modulators</v>
      </c>
      <c r="C26" s="283">
        <f t="shared" ref="C26:L26" si="5">IF(C9=0,,C9*C18/10^6)</f>
        <v>0</v>
      </c>
      <c r="D26" s="283">
        <f t="shared" si="5"/>
        <v>0</v>
      </c>
      <c r="E26" s="283"/>
      <c r="F26" s="283"/>
      <c r="G26" s="283"/>
      <c r="H26" s="283"/>
      <c r="I26" s="283"/>
      <c r="J26" s="283"/>
      <c r="K26" s="283"/>
      <c r="L26" s="283"/>
    </row>
    <row r="27" spans="1:12" s="215" customFormat="1">
      <c r="B27" s="583" t="str">
        <f t="shared" si="3"/>
        <v>100/200G Receivers</v>
      </c>
      <c r="C27" s="283">
        <f t="shared" ref="C27:K27" si="6">IF(C10=0,,C10*C19/10^6)</f>
        <v>236.17475531568715</v>
      </c>
      <c r="D27" s="283">
        <f t="shared" si="6"/>
        <v>143.77182169989999</v>
      </c>
      <c r="E27" s="283"/>
      <c r="F27" s="283"/>
      <c r="G27" s="283"/>
      <c r="H27" s="283"/>
      <c r="I27" s="283"/>
      <c r="J27" s="283"/>
      <c r="K27" s="283"/>
      <c r="L27" s="283"/>
    </row>
    <row r="28" spans="1:12">
      <c r="B28" s="583" t="str">
        <f t="shared" si="3"/>
        <v>400/800G Receivers</v>
      </c>
      <c r="C28" s="283">
        <f t="shared" ref="C28:K28" si="7">IF(C11=0,,C11*C20/10^6)</f>
        <v>0</v>
      </c>
      <c r="D28" s="283">
        <f t="shared" si="7"/>
        <v>0</v>
      </c>
      <c r="E28" s="283"/>
      <c r="F28" s="283"/>
      <c r="G28" s="283"/>
      <c r="H28" s="283"/>
      <c r="I28" s="283"/>
      <c r="J28" s="283"/>
      <c r="K28" s="283"/>
      <c r="L28" s="283"/>
    </row>
    <row r="29" spans="1:12" s="215" customFormat="1">
      <c r="B29" s="193" t="str">
        <f t="shared" si="3"/>
        <v>Integrated Modules</v>
      </c>
      <c r="C29" s="283">
        <f t="shared" ref="C29:K29" si="8">IF(C12=0,,C12*C21/10^6)</f>
        <v>0</v>
      </c>
      <c r="D29" s="283">
        <f t="shared" si="8"/>
        <v>0</v>
      </c>
      <c r="E29" s="283"/>
      <c r="F29" s="283"/>
      <c r="G29" s="283"/>
      <c r="H29" s="283"/>
      <c r="I29" s="283"/>
      <c r="J29" s="283"/>
      <c r="K29" s="283"/>
      <c r="L29" s="283"/>
    </row>
    <row r="30" spans="1:12">
      <c r="B30" s="192" t="s">
        <v>105</v>
      </c>
      <c r="C30" s="284">
        <f>SUM(C25:C29)</f>
        <v>555.15019754565992</v>
      </c>
      <c r="D30" s="284">
        <f t="shared" ref="D30:K30" si="9">SUM(D25:D29)</f>
        <v>402.33132148380344</v>
      </c>
      <c r="E30" s="284"/>
      <c r="F30" s="284"/>
      <c r="G30" s="284"/>
      <c r="H30" s="284"/>
      <c r="I30" s="284"/>
      <c r="J30" s="284"/>
      <c r="K30" s="284"/>
      <c r="L30" s="284"/>
    </row>
    <row r="31" spans="1:12">
      <c r="A31" s="18"/>
      <c r="B31" s="285" t="s">
        <v>70</v>
      </c>
      <c r="C31" s="68"/>
      <c r="D31" s="68">
        <f t="shared" ref="D31:L31" si="10">IF(C30=0,"",D30/C30-1)</f>
        <v>-0.27527482965416306</v>
      </c>
      <c r="E31" s="68"/>
      <c r="F31" s="68"/>
      <c r="G31" s="68"/>
      <c r="H31" s="68"/>
      <c r="I31" s="68"/>
      <c r="J31" s="68"/>
      <c r="K31" s="68"/>
      <c r="L31" s="68"/>
    </row>
    <row r="32" spans="1:12">
      <c r="C32" s="84"/>
      <c r="D32" s="84"/>
      <c r="E32" s="84"/>
      <c r="F32" s="84"/>
      <c r="G32" s="84"/>
      <c r="H32" s="84"/>
      <c r="I32" s="84"/>
      <c r="J32" s="84"/>
    </row>
    <row r="34" spans="2:5">
      <c r="B34" s="215"/>
      <c r="C34" s="215"/>
      <c r="D34" s="215"/>
      <c r="E34" s="215"/>
    </row>
    <row r="35" spans="2:5">
      <c r="B35" s="215"/>
      <c r="C35" s="215"/>
      <c r="D35" s="215"/>
      <c r="E35" s="215"/>
    </row>
    <row r="36" spans="2:5">
      <c r="B36" s="215"/>
      <c r="C36" s="215"/>
      <c r="D36" s="215"/>
      <c r="E36" s="215"/>
    </row>
    <row r="37" spans="2:5">
      <c r="B37" s="215"/>
      <c r="C37" s="215"/>
      <c r="D37" s="215"/>
      <c r="E37" s="215"/>
    </row>
    <row r="38" spans="2:5">
      <c r="B38" s="215"/>
      <c r="C38" s="215"/>
      <c r="D38" s="215"/>
      <c r="E38" s="215"/>
    </row>
    <row r="39" spans="2:5">
      <c r="B39" s="215"/>
      <c r="C39" s="215"/>
      <c r="D39" s="215"/>
      <c r="E39" s="215"/>
    </row>
    <row r="40" spans="2:5">
      <c r="B40" s="215"/>
      <c r="C40" s="215"/>
      <c r="D40" s="215"/>
      <c r="E40" s="215"/>
    </row>
    <row r="41" spans="2:5">
      <c r="B41" s="215"/>
      <c r="C41" s="215"/>
      <c r="D41" s="215"/>
      <c r="E41" s="215"/>
    </row>
  </sheetData>
  <pageMargins left="0.75" right="0.75" top="1" bottom="1" header="0.5" footer="0.5"/>
  <pageSetup orientation="portrait" horizontalDpi="4294967292" verticalDpi="4294967292"/>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P49"/>
  <sheetViews>
    <sheetView showGridLines="0" zoomScale="80" zoomScaleNormal="80" zoomScalePageLayoutView="70" workbookViewId="0">
      <selection activeCell="H36" sqref="H36:O49"/>
    </sheetView>
  </sheetViews>
  <sheetFormatPr defaultColWidth="8.6328125" defaultRowHeight="12.5"/>
  <cols>
    <col min="1" max="1" width="4.453125" style="64" customWidth="1"/>
    <col min="2" max="2" width="12.1796875" customWidth="1"/>
    <col min="3" max="3" width="13" customWidth="1"/>
    <col min="4" max="4" width="10.453125" style="215" customWidth="1"/>
    <col min="5" max="5" width="13.1796875" style="219" customWidth="1"/>
    <col min="6" max="6" width="13.1796875" customWidth="1"/>
    <col min="7" max="8" width="13.1796875" style="19" customWidth="1"/>
    <col min="9" max="15" width="13.1796875" style="215" customWidth="1"/>
    <col min="16" max="16" width="14" bestFit="1" customWidth="1"/>
  </cols>
  <sheetData>
    <row r="1" spans="1:16" s="215" customFormat="1">
      <c r="A1" s="64"/>
      <c r="E1" s="219"/>
    </row>
    <row r="2" spans="1:16" s="215" customFormat="1" ht="18">
      <c r="A2" s="64"/>
      <c r="B2" s="92" t="str">
        <f>Introduction!B2</f>
        <v xml:space="preserve">LightCounting Optical Components Market Forecast </v>
      </c>
      <c r="E2" s="219"/>
    </row>
    <row r="3" spans="1:16" ht="15.5">
      <c r="B3" s="265" t="str">
        <f>Introduction!B3</f>
        <v>October 2020 - template to show content of forecast spreadsheet</v>
      </c>
    </row>
    <row r="4" spans="1:16" s="19" customFormat="1" ht="15.5">
      <c r="A4" s="64"/>
      <c r="B4" s="267" t="s">
        <v>326</v>
      </c>
      <c r="D4" s="215"/>
      <c r="E4" s="219"/>
      <c r="I4" s="215"/>
      <c r="J4" s="215"/>
      <c r="K4" s="215"/>
      <c r="L4" s="215"/>
      <c r="M4" s="215"/>
      <c r="N4" s="215"/>
      <c r="O4" s="215"/>
    </row>
    <row r="5" spans="1:16" s="215" customFormat="1">
      <c r="A5" s="64"/>
      <c r="B5" s="19"/>
      <c r="E5" s="219"/>
    </row>
    <row r="6" spans="1:16" s="19" customFormat="1" ht="15.5">
      <c r="A6" s="64"/>
      <c r="B6" s="272" t="s">
        <v>0</v>
      </c>
      <c r="E6" s="219"/>
      <c r="I6" s="609"/>
      <c r="J6" s="215"/>
      <c r="K6" s="215"/>
      <c r="L6" s="215"/>
      <c r="M6" s="215"/>
      <c r="N6" s="215"/>
      <c r="O6" s="215"/>
    </row>
    <row r="7" spans="1:16" ht="14.25" customHeight="1">
      <c r="A7" s="118"/>
      <c r="B7" s="116" t="s">
        <v>24</v>
      </c>
      <c r="C7" s="116" t="s">
        <v>10</v>
      </c>
      <c r="D7" s="116" t="s">
        <v>11</v>
      </c>
      <c r="E7" s="253" t="s">
        <v>277</v>
      </c>
      <c r="F7" s="282">
        <v>2016</v>
      </c>
      <c r="G7" s="282">
        <v>2017</v>
      </c>
      <c r="H7" s="282">
        <v>2018</v>
      </c>
      <c r="I7" s="282">
        <v>2019</v>
      </c>
      <c r="J7" s="282">
        <v>2020</v>
      </c>
      <c r="K7" s="282">
        <v>2021</v>
      </c>
      <c r="L7" s="282">
        <v>2022</v>
      </c>
      <c r="M7" s="282">
        <v>2023</v>
      </c>
      <c r="N7" s="282">
        <v>2024</v>
      </c>
      <c r="O7" s="282">
        <v>2025</v>
      </c>
    </row>
    <row r="8" spans="1:16" ht="12.75" customHeight="1">
      <c r="A8" s="118"/>
      <c r="B8" s="688" t="s">
        <v>314</v>
      </c>
      <c r="C8" s="14" t="s">
        <v>324</v>
      </c>
      <c r="D8" s="328" t="s">
        <v>79</v>
      </c>
      <c r="E8" s="322" t="s">
        <v>79</v>
      </c>
      <c r="F8" s="326">
        <v>11427514.699999999</v>
      </c>
      <c r="G8" s="326">
        <v>8127039.1422706265</v>
      </c>
      <c r="H8" s="326"/>
      <c r="I8" s="326"/>
      <c r="J8" s="326"/>
      <c r="K8" s="326"/>
      <c r="L8" s="326"/>
      <c r="M8" s="326"/>
      <c r="N8" s="326"/>
      <c r="O8" s="326"/>
      <c r="P8" s="215"/>
    </row>
    <row r="9" spans="1:16" ht="12.75" customHeight="1">
      <c r="A9" s="118"/>
      <c r="B9" s="689"/>
      <c r="C9" s="310" t="s">
        <v>87</v>
      </c>
      <c r="D9" s="328" t="s">
        <v>79</v>
      </c>
      <c r="E9" s="322" t="s">
        <v>278</v>
      </c>
      <c r="F9" s="288">
        <v>7556019.7358539663</v>
      </c>
      <c r="G9" s="288">
        <v>4719015.4023229126</v>
      </c>
      <c r="H9" s="288"/>
      <c r="I9" s="288"/>
      <c r="J9" s="288"/>
      <c r="K9" s="288"/>
      <c r="L9" s="288"/>
      <c r="M9" s="288"/>
      <c r="N9" s="288"/>
      <c r="O9" s="288"/>
      <c r="P9" s="215"/>
    </row>
    <row r="10" spans="1:16" s="215" customFormat="1" ht="12.75" customHeight="1">
      <c r="A10" s="118"/>
      <c r="B10" s="689"/>
      <c r="C10" s="310" t="s">
        <v>266</v>
      </c>
      <c r="D10" s="555" t="s">
        <v>349</v>
      </c>
      <c r="E10" s="556" t="s">
        <v>424</v>
      </c>
      <c r="F10" s="557">
        <v>150</v>
      </c>
      <c r="G10" s="557">
        <v>4000</v>
      </c>
      <c r="H10" s="557"/>
      <c r="I10" s="557"/>
      <c r="J10" s="557"/>
      <c r="K10" s="557"/>
      <c r="L10" s="557"/>
      <c r="M10" s="557"/>
      <c r="N10" s="557"/>
      <c r="O10" s="557"/>
    </row>
    <row r="11" spans="1:16" s="215" customFormat="1" ht="12.75" customHeight="1">
      <c r="A11" s="118"/>
      <c r="B11" s="689"/>
      <c r="C11" s="558" t="s">
        <v>266</v>
      </c>
      <c r="D11" s="559" t="s">
        <v>350</v>
      </c>
      <c r="E11" s="560" t="s">
        <v>425</v>
      </c>
      <c r="F11" s="326">
        <v>0</v>
      </c>
      <c r="G11" s="326">
        <v>500</v>
      </c>
      <c r="H11" s="326"/>
      <c r="I11" s="326"/>
      <c r="J11" s="326"/>
      <c r="K11" s="326"/>
      <c r="L11" s="326"/>
      <c r="M11" s="326"/>
      <c r="N11" s="326"/>
      <c r="O11" s="326"/>
    </row>
    <row r="12" spans="1:16" s="215" customFormat="1" ht="12.75" customHeight="1">
      <c r="A12" s="118"/>
      <c r="B12" s="689"/>
      <c r="C12" s="558" t="s">
        <v>266</v>
      </c>
      <c r="D12" s="559" t="s">
        <v>427</v>
      </c>
      <c r="E12" s="560" t="s">
        <v>426</v>
      </c>
      <c r="F12" s="326">
        <v>450</v>
      </c>
      <c r="G12" s="326">
        <v>74000</v>
      </c>
      <c r="H12" s="326"/>
      <c r="I12" s="326"/>
      <c r="J12" s="326"/>
      <c r="K12" s="326"/>
      <c r="L12" s="326"/>
      <c r="M12" s="326"/>
      <c r="N12" s="326"/>
      <c r="O12" s="326"/>
    </row>
    <row r="13" spans="1:16" s="19" customFormat="1">
      <c r="A13" s="118"/>
      <c r="B13" s="689"/>
      <c r="C13" s="561" t="s">
        <v>266</v>
      </c>
      <c r="D13" s="562" t="s">
        <v>427</v>
      </c>
      <c r="E13" s="563" t="s">
        <v>409</v>
      </c>
      <c r="F13" s="564">
        <v>0</v>
      </c>
      <c r="G13" s="564">
        <v>0</v>
      </c>
      <c r="H13" s="564"/>
      <c r="I13" s="564"/>
      <c r="J13" s="564"/>
      <c r="K13" s="564"/>
      <c r="L13" s="564"/>
      <c r="M13" s="564"/>
      <c r="N13" s="564"/>
      <c r="O13" s="564"/>
      <c r="P13" s="215"/>
    </row>
    <row r="14" spans="1:16">
      <c r="A14" s="118"/>
      <c r="B14" s="689"/>
      <c r="C14" s="310" t="s">
        <v>313</v>
      </c>
      <c r="D14" s="328" t="s">
        <v>79</v>
      </c>
      <c r="E14" s="322" t="s">
        <v>278</v>
      </c>
      <c r="F14" s="288">
        <v>0</v>
      </c>
      <c r="G14" s="288">
        <v>0</v>
      </c>
      <c r="H14" s="288"/>
      <c r="I14" s="288"/>
      <c r="J14" s="288"/>
      <c r="K14" s="288"/>
      <c r="L14" s="288"/>
      <c r="M14" s="288"/>
      <c r="N14" s="288"/>
      <c r="O14" s="288"/>
      <c r="P14" s="215"/>
    </row>
    <row r="15" spans="1:16" s="215" customFormat="1">
      <c r="A15" s="118"/>
      <c r="B15" s="689"/>
      <c r="C15" s="310" t="s">
        <v>33</v>
      </c>
      <c r="D15" s="328" t="s">
        <v>79</v>
      </c>
      <c r="E15" s="322" t="s">
        <v>278</v>
      </c>
      <c r="F15" s="288">
        <v>0</v>
      </c>
      <c r="G15" s="288">
        <v>0</v>
      </c>
      <c r="H15" s="288"/>
      <c r="I15" s="288"/>
      <c r="J15" s="288"/>
      <c r="K15" s="288"/>
      <c r="L15" s="288"/>
      <c r="M15" s="288"/>
      <c r="N15" s="288"/>
      <c r="O15" s="288"/>
    </row>
    <row r="16" spans="1:16">
      <c r="A16" s="118"/>
      <c r="B16" s="689"/>
      <c r="C16" s="321" t="s">
        <v>87</v>
      </c>
      <c r="D16" s="328" t="s">
        <v>79</v>
      </c>
      <c r="E16" s="322" t="s">
        <v>219</v>
      </c>
      <c r="F16" s="288">
        <v>39985.336519634919</v>
      </c>
      <c r="G16" s="288">
        <v>75000</v>
      </c>
      <c r="H16" s="288"/>
      <c r="I16" s="288"/>
      <c r="J16" s="288"/>
      <c r="K16" s="288"/>
      <c r="L16" s="288"/>
      <c r="M16" s="288"/>
      <c r="N16" s="288"/>
      <c r="O16" s="288"/>
      <c r="P16" s="215"/>
    </row>
    <row r="17" spans="1:15" s="215" customFormat="1">
      <c r="A17" s="118"/>
      <c r="B17" s="689"/>
      <c r="C17" s="321" t="s">
        <v>266</v>
      </c>
      <c r="D17" s="328" t="s">
        <v>79</v>
      </c>
      <c r="E17" s="322" t="s">
        <v>219</v>
      </c>
      <c r="F17" s="288">
        <v>0</v>
      </c>
      <c r="G17" s="288">
        <v>0</v>
      </c>
      <c r="H17" s="288"/>
      <c r="I17" s="288"/>
      <c r="J17" s="288"/>
      <c r="K17" s="288"/>
      <c r="L17" s="288"/>
      <c r="M17" s="288"/>
      <c r="N17" s="288"/>
      <c r="O17" s="288"/>
    </row>
    <row r="18" spans="1:15" s="215" customFormat="1">
      <c r="A18" s="118"/>
      <c r="B18" s="689"/>
      <c r="C18" s="321"/>
      <c r="D18" s="328"/>
      <c r="E18" s="322"/>
      <c r="F18" s="288"/>
      <c r="G18" s="288"/>
      <c r="H18" s="288"/>
      <c r="I18" s="288"/>
      <c r="J18" s="288"/>
      <c r="K18" s="288"/>
      <c r="L18" s="288"/>
      <c r="M18" s="288"/>
      <c r="N18" s="288"/>
      <c r="O18" s="288"/>
    </row>
    <row r="19" spans="1:15" s="218" customFormat="1">
      <c r="A19" s="49"/>
      <c r="B19" s="311" t="s">
        <v>88</v>
      </c>
      <c r="C19" s="14" t="s">
        <v>25</v>
      </c>
      <c r="D19" s="14" t="s">
        <v>25</v>
      </c>
      <c r="E19" s="14" t="s">
        <v>25</v>
      </c>
      <c r="F19" s="288">
        <f>SUM(F8:F18)</f>
        <v>19024119.772373602</v>
      </c>
      <c r="G19" s="288">
        <f t="shared" ref="G19:N19" si="0">SUM(G8:G18)</f>
        <v>12999554.544593539</v>
      </c>
      <c r="H19" s="288"/>
      <c r="I19" s="288"/>
      <c r="J19" s="288"/>
      <c r="K19" s="288"/>
      <c r="L19" s="288"/>
      <c r="M19" s="288"/>
      <c r="N19" s="288"/>
      <c r="O19" s="288"/>
    </row>
    <row r="20" spans="1:15">
      <c r="A20" s="119"/>
      <c r="E20" s="254"/>
      <c r="F20" s="68"/>
      <c r="G20" s="68">
        <f t="shared" ref="G20:O20" si="1">IF(F19=0,"",G19/F19-1)</f>
        <v>-0.31668036681144118</v>
      </c>
      <c r="H20" s="68"/>
      <c r="I20" s="68"/>
      <c r="J20" s="68"/>
      <c r="K20" s="68"/>
      <c r="L20" s="68"/>
      <c r="M20" s="68"/>
      <c r="N20" s="68"/>
      <c r="O20" s="68"/>
    </row>
    <row r="21" spans="1:15" s="218" customFormat="1" ht="13">
      <c r="A21" s="49"/>
      <c r="B21" s="274" t="s">
        <v>72</v>
      </c>
      <c r="C21" s="52"/>
      <c r="D21" s="52"/>
      <c r="E21" s="254"/>
      <c r="F21" s="254"/>
      <c r="G21" s="254"/>
      <c r="H21" s="254"/>
      <c r="I21" s="254"/>
      <c r="J21" s="254"/>
      <c r="K21" s="254"/>
      <c r="L21" s="254"/>
      <c r="M21" s="254"/>
      <c r="N21" s="254"/>
      <c r="O21" s="254"/>
    </row>
    <row r="22" spans="1:15" ht="12.75" customHeight="1">
      <c r="A22" s="120"/>
      <c r="B22" s="117" t="s">
        <v>24</v>
      </c>
      <c r="C22" s="117" t="s">
        <v>10</v>
      </c>
      <c r="D22" s="117" t="s">
        <v>11</v>
      </c>
      <c r="E22" s="260" t="str">
        <f t="shared" ref="E22:E27" si="2">E7</f>
        <v>Wavelengths</v>
      </c>
      <c r="F22" s="117">
        <v>2016</v>
      </c>
      <c r="G22" s="117">
        <v>2017</v>
      </c>
      <c r="H22" s="117">
        <v>2018</v>
      </c>
      <c r="I22" s="117">
        <v>2019</v>
      </c>
      <c r="J22" s="117">
        <v>2020</v>
      </c>
      <c r="K22" s="117">
        <v>2021</v>
      </c>
      <c r="L22" s="117">
        <v>2022</v>
      </c>
      <c r="M22" s="117">
        <v>2023</v>
      </c>
      <c r="N22" s="117">
        <f t="shared" ref="N22:O22" si="3">N7</f>
        <v>2024</v>
      </c>
      <c r="O22" s="117">
        <f t="shared" si="3"/>
        <v>2025</v>
      </c>
    </row>
    <row r="23" spans="1:15" ht="12.75" customHeight="1">
      <c r="A23" s="120"/>
      <c r="B23" s="688" t="str">
        <f>B8</f>
        <v>CPRI/eCPRI Fronthaul (grey &amp; WDM optics)</v>
      </c>
      <c r="C23" s="217" t="str">
        <f t="shared" ref="C23:D34" si="4">C8</f>
        <v>1,3,6,12 Gbps</v>
      </c>
      <c r="D23" s="328" t="str">
        <f t="shared" si="4"/>
        <v>all</v>
      </c>
      <c r="E23" s="322" t="str">
        <f t="shared" si="2"/>
        <v>all</v>
      </c>
      <c r="F23" s="324">
        <f t="shared" ref="F23:I24" si="5">IF(F8=0,,F36*10^6/F8)</f>
        <v>16.897696433557229</v>
      </c>
      <c r="G23" s="324">
        <f t="shared" si="5"/>
        <v>14.724913670056408</v>
      </c>
      <c r="H23" s="324"/>
      <c r="I23" s="324"/>
      <c r="J23" s="324"/>
      <c r="K23" s="324"/>
      <c r="L23" s="324"/>
      <c r="M23" s="324"/>
      <c r="N23" s="324"/>
      <c r="O23" s="324"/>
    </row>
    <row r="24" spans="1:15">
      <c r="A24" s="120"/>
      <c r="B24" s="689"/>
      <c r="C24" s="310" t="str">
        <f t="shared" si="4"/>
        <v>10 Gbps</v>
      </c>
      <c r="D24" s="328" t="str">
        <f t="shared" si="4"/>
        <v>all</v>
      </c>
      <c r="E24" s="322" t="str">
        <f t="shared" si="2"/>
        <v>grey</v>
      </c>
      <c r="F24" s="324">
        <f t="shared" si="5"/>
        <v>22.694952593933319</v>
      </c>
      <c r="G24" s="324">
        <f t="shared" si="5"/>
        <v>19.352876755863903</v>
      </c>
      <c r="H24" s="324"/>
      <c r="I24" s="324"/>
      <c r="J24" s="324"/>
      <c r="K24" s="324"/>
      <c r="L24" s="324"/>
      <c r="M24" s="324"/>
      <c r="N24" s="324"/>
      <c r="O24" s="324"/>
    </row>
    <row r="25" spans="1:15" s="215" customFormat="1">
      <c r="A25" s="120"/>
      <c r="B25" s="689"/>
      <c r="C25" s="310" t="str">
        <f t="shared" si="4"/>
        <v>25 Gbps</v>
      </c>
      <c r="D25" s="555" t="str">
        <f t="shared" si="4"/>
        <v>≤ 0.5 km</v>
      </c>
      <c r="E25" s="556" t="str">
        <f t="shared" si="2"/>
        <v>grey MMF</v>
      </c>
      <c r="F25" s="324">
        <f t="shared" ref="F25:N25" si="6">IF(F10=0,,F38*10^6/F10)</f>
        <v>163.44660226760334</v>
      </c>
      <c r="G25" s="324">
        <f t="shared" si="6"/>
        <v>96</v>
      </c>
      <c r="H25" s="324"/>
      <c r="I25" s="324"/>
      <c r="J25" s="324"/>
      <c r="K25" s="324"/>
      <c r="L25" s="324"/>
      <c r="M25" s="324"/>
      <c r="N25" s="324"/>
      <c r="O25" s="324"/>
    </row>
    <row r="26" spans="1:15" s="215" customFormat="1">
      <c r="A26" s="120"/>
      <c r="B26" s="689"/>
      <c r="C26" s="558" t="str">
        <f t="shared" si="4"/>
        <v>25 Gbps</v>
      </c>
      <c r="D26" s="559" t="str">
        <f t="shared" si="4"/>
        <v>300 m</v>
      </c>
      <c r="E26" s="560" t="str">
        <f t="shared" si="2"/>
        <v>grey SMF</v>
      </c>
      <c r="F26" s="526">
        <f t="shared" ref="F26:N26" si="7">IF(F11=0,,F39*10^6/F11)</f>
        <v>0</v>
      </c>
      <c r="G26" s="526">
        <f t="shared" si="7"/>
        <v>97</v>
      </c>
      <c r="H26" s="526"/>
      <c r="I26" s="526"/>
      <c r="J26" s="526"/>
      <c r="K26" s="526"/>
      <c r="L26" s="526"/>
      <c r="M26" s="526"/>
      <c r="N26" s="526"/>
      <c r="O26" s="526"/>
    </row>
    <row r="27" spans="1:15" s="215" customFormat="1">
      <c r="A27" s="120"/>
      <c r="B27" s="689"/>
      <c r="C27" s="558" t="str">
        <f t="shared" si="4"/>
        <v>25 Gbps</v>
      </c>
      <c r="D27" s="559" t="str">
        <f t="shared" si="4"/>
        <v>1-20 km</v>
      </c>
      <c r="E27" s="560" t="str">
        <f t="shared" si="2"/>
        <v>Duplex</v>
      </c>
      <c r="F27" s="526">
        <f t="shared" ref="F27:N27" si="8">IF(F12=0,,F40*10^6/F12)</f>
        <v>125.71518903512825</v>
      </c>
      <c r="G27" s="526">
        <f t="shared" si="8"/>
        <v>109.79729729729729</v>
      </c>
      <c r="H27" s="526"/>
      <c r="I27" s="526"/>
      <c r="J27" s="526"/>
      <c r="K27" s="526"/>
      <c r="L27" s="526"/>
      <c r="M27" s="526"/>
      <c r="N27" s="526"/>
      <c r="O27" s="526"/>
    </row>
    <row r="28" spans="1:15" s="19" customFormat="1">
      <c r="A28" s="120"/>
      <c r="B28" s="689"/>
      <c r="C28" s="561" t="str">
        <f t="shared" si="4"/>
        <v>25 Gbps</v>
      </c>
      <c r="D28" s="562" t="str">
        <f t="shared" si="4"/>
        <v>1-20 km</v>
      </c>
      <c r="E28" s="563" t="str">
        <f t="shared" ref="E28:E33" si="9">E13</f>
        <v>BiDi</v>
      </c>
      <c r="F28" s="531">
        <f t="shared" ref="F28:N28" si="10">IF(F13=0,,F41*10^6/F13)</f>
        <v>0</v>
      </c>
      <c r="G28" s="531">
        <f t="shared" si="10"/>
        <v>0</v>
      </c>
      <c r="H28" s="531"/>
      <c r="I28" s="531"/>
      <c r="J28" s="531"/>
      <c r="K28" s="531"/>
      <c r="L28" s="531"/>
      <c r="M28" s="531"/>
      <c r="N28" s="531"/>
      <c r="O28" s="531"/>
    </row>
    <row r="29" spans="1:15" s="19" customFormat="1">
      <c r="A29" s="120"/>
      <c r="B29" s="689"/>
      <c r="C29" s="310" t="str">
        <f t="shared" si="4"/>
        <v>50 Gbps</v>
      </c>
      <c r="D29" s="328" t="str">
        <f t="shared" si="4"/>
        <v>all</v>
      </c>
      <c r="E29" s="322" t="str">
        <f t="shared" si="9"/>
        <v>grey</v>
      </c>
      <c r="F29" s="324">
        <f t="shared" ref="F29:I30" si="11">IF(F14=0,,F42*10^6/F14)</f>
        <v>0</v>
      </c>
      <c r="G29" s="324">
        <f t="shared" si="11"/>
        <v>0</v>
      </c>
      <c r="H29" s="324"/>
      <c r="I29" s="324"/>
      <c r="J29" s="324"/>
      <c r="K29" s="324"/>
      <c r="L29" s="324"/>
      <c r="M29" s="324"/>
      <c r="N29" s="324"/>
      <c r="O29" s="324"/>
    </row>
    <row r="30" spans="1:15" s="215" customFormat="1">
      <c r="A30" s="120"/>
      <c r="B30" s="689"/>
      <c r="C30" s="310" t="str">
        <f t="shared" si="4"/>
        <v>100 Gbps</v>
      </c>
      <c r="D30" s="328" t="str">
        <f t="shared" si="4"/>
        <v>all</v>
      </c>
      <c r="E30" s="322" t="str">
        <f t="shared" si="9"/>
        <v>grey</v>
      </c>
      <c r="F30" s="324">
        <f t="shared" si="11"/>
        <v>0</v>
      </c>
      <c r="G30" s="324">
        <f t="shared" si="11"/>
        <v>0</v>
      </c>
      <c r="H30" s="324"/>
      <c r="I30" s="324"/>
      <c r="J30" s="324"/>
      <c r="K30" s="324"/>
      <c r="L30" s="324"/>
      <c r="M30" s="324"/>
      <c r="N30" s="324"/>
      <c r="O30" s="324"/>
    </row>
    <row r="31" spans="1:15" s="19" customFormat="1">
      <c r="A31" s="120"/>
      <c r="B31" s="689"/>
      <c r="C31" s="321" t="str">
        <f t="shared" si="4"/>
        <v>10 Gbps</v>
      </c>
      <c r="D31" s="328" t="str">
        <f t="shared" si="4"/>
        <v>all</v>
      </c>
      <c r="E31" s="322" t="str">
        <f t="shared" si="9"/>
        <v>WDM</v>
      </c>
      <c r="F31" s="324">
        <f t="shared" ref="F31:I32" si="12">IF(F16=0,,F44*10^6/F16)</f>
        <v>440</v>
      </c>
      <c r="G31" s="324">
        <f t="shared" si="12"/>
        <v>370.5993386636224</v>
      </c>
      <c r="H31" s="324"/>
      <c r="I31" s="324"/>
      <c r="J31" s="324"/>
      <c r="K31" s="324"/>
      <c r="L31" s="324"/>
      <c r="M31" s="324"/>
      <c r="N31" s="324"/>
      <c r="O31" s="324"/>
    </row>
    <row r="32" spans="1:15" s="215" customFormat="1">
      <c r="A32" s="120"/>
      <c r="B32" s="689"/>
      <c r="C32" s="321" t="str">
        <f t="shared" si="4"/>
        <v>25 Gbps</v>
      </c>
      <c r="D32" s="328" t="str">
        <f t="shared" si="4"/>
        <v>all</v>
      </c>
      <c r="E32" s="322" t="str">
        <f t="shared" si="9"/>
        <v>WDM</v>
      </c>
      <c r="F32" s="324">
        <f t="shared" si="12"/>
        <v>0</v>
      </c>
      <c r="G32" s="324">
        <f t="shared" si="12"/>
        <v>0</v>
      </c>
      <c r="H32" s="324"/>
      <c r="I32" s="324"/>
      <c r="J32" s="324"/>
      <c r="K32" s="324"/>
      <c r="L32" s="324"/>
      <c r="M32" s="324"/>
      <c r="N32" s="324"/>
      <c r="O32" s="324"/>
    </row>
    <row r="33" spans="1:15" s="215" customFormat="1">
      <c r="A33" s="120"/>
      <c r="B33" s="690"/>
      <c r="C33" s="321">
        <f t="shared" si="4"/>
        <v>0</v>
      </c>
      <c r="D33" s="328">
        <f t="shared" si="4"/>
        <v>0</v>
      </c>
      <c r="E33" s="322">
        <f t="shared" si="9"/>
        <v>0</v>
      </c>
      <c r="F33" s="325"/>
      <c r="G33" s="325"/>
      <c r="H33" s="325"/>
      <c r="I33" s="325"/>
      <c r="J33" s="325"/>
      <c r="K33" s="325"/>
      <c r="L33" s="325"/>
      <c r="M33" s="325"/>
      <c r="N33" s="325"/>
      <c r="O33" s="325"/>
    </row>
    <row r="34" spans="1:15" ht="13">
      <c r="B34" s="274" t="s">
        <v>1</v>
      </c>
      <c r="C34" s="52" t="str">
        <f t="shared" si="4"/>
        <v>All</v>
      </c>
      <c r="D34" s="52" t="str">
        <f t="shared" si="4"/>
        <v>All</v>
      </c>
      <c r="E34" s="254"/>
      <c r="F34" s="52"/>
      <c r="G34" s="52"/>
      <c r="H34" s="52"/>
      <c r="I34" s="52"/>
      <c r="J34" s="52"/>
      <c r="K34" s="52"/>
      <c r="L34" s="52"/>
      <c r="M34" s="52"/>
      <c r="N34" s="52"/>
      <c r="O34" s="52"/>
    </row>
    <row r="35" spans="1:15">
      <c r="B35" s="117" t="s">
        <v>24</v>
      </c>
      <c r="C35" s="117" t="s">
        <v>10</v>
      </c>
      <c r="D35" s="117" t="s">
        <v>11</v>
      </c>
      <c r="E35" s="260" t="str">
        <f t="shared" ref="E35:E42" si="13">E7</f>
        <v>Wavelengths</v>
      </c>
      <c r="F35" s="117">
        <v>2016</v>
      </c>
      <c r="G35" s="117">
        <v>2017</v>
      </c>
      <c r="H35" s="117">
        <v>2018</v>
      </c>
      <c r="I35" s="117">
        <v>2019</v>
      </c>
      <c r="J35" s="117">
        <v>2020</v>
      </c>
      <c r="K35" s="117">
        <v>2021</v>
      </c>
      <c r="L35" s="117">
        <v>2022</v>
      </c>
      <c r="M35" s="117">
        <v>2023</v>
      </c>
      <c r="N35" s="117">
        <f t="shared" ref="N35:O35" si="14">N7</f>
        <v>2024</v>
      </c>
      <c r="O35" s="117">
        <f t="shared" si="14"/>
        <v>2025</v>
      </c>
    </row>
    <row r="36" spans="1:15" ht="12.75" customHeight="1">
      <c r="B36" s="688" t="str">
        <f>B8</f>
        <v>CPRI/eCPRI Fronthaul (grey &amp; WDM optics)</v>
      </c>
      <c r="C36" s="14" t="str">
        <f t="shared" ref="C36:D47" si="15">C8</f>
        <v>1,3,6,12 Gbps</v>
      </c>
      <c r="D36" s="322" t="str">
        <f t="shared" si="15"/>
        <v>all</v>
      </c>
      <c r="E36" s="289" t="str">
        <f t="shared" si="13"/>
        <v>all</v>
      </c>
      <c r="F36" s="324">
        <v>193.09867439061279</v>
      </c>
      <c r="G36" s="324">
        <v>119.66994976310424</v>
      </c>
      <c r="H36" s="324"/>
      <c r="I36" s="324"/>
      <c r="J36" s="324"/>
      <c r="K36" s="324"/>
      <c r="L36" s="324"/>
      <c r="M36" s="324"/>
      <c r="N36" s="324"/>
      <c r="O36" s="324"/>
    </row>
    <row r="37" spans="1:15">
      <c r="B37" s="689"/>
      <c r="C37" s="310" t="str">
        <f t="shared" si="15"/>
        <v>10 Gbps</v>
      </c>
      <c r="D37" s="290" t="str">
        <f t="shared" si="15"/>
        <v>all</v>
      </c>
      <c r="E37" s="290" t="str">
        <f t="shared" si="13"/>
        <v>grey</v>
      </c>
      <c r="F37" s="324">
        <v>171.48350970403033</v>
      </c>
      <c r="G37" s="324">
        <v>91.326523490178843</v>
      </c>
      <c r="H37" s="324"/>
      <c r="I37" s="324"/>
      <c r="J37" s="324"/>
      <c r="K37" s="324"/>
      <c r="L37" s="324"/>
      <c r="M37" s="324"/>
      <c r="N37" s="324"/>
      <c r="O37" s="324"/>
    </row>
    <row r="38" spans="1:15" s="215" customFormat="1">
      <c r="A38" s="64"/>
      <c r="B38" s="689"/>
      <c r="C38" s="310" t="str">
        <f t="shared" si="15"/>
        <v>25 Gbps</v>
      </c>
      <c r="D38" s="555" t="str">
        <f t="shared" si="15"/>
        <v>≤ 0.5 km</v>
      </c>
      <c r="E38" s="555" t="str">
        <f t="shared" si="13"/>
        <v>grey MMF</v>
      </c>
      <c r="F38" s="324">
        <v>2.4516990340140501E-2</v>
      </c>
      <c r="G38" s="324">
        <v>0.38400000000000001</v>
      </c>
      <c r="H38" s="324"/>
      <c r="I38" s="324"/>
      <c r="J38" s="324"/>
      <c r="K38" s="324"/>
      <c r="L38" s="324"/>
      <c r="M38" s="324"/>
      <c r="N38" s="324"/>
      <c r="O38" s="324"/>
    </row>
    <row r="39" spans="1:15" s="215" customFormat="1">
      <c r="A39" s="64"/>
      <c r="B39" s="689"/>
      <c r="C39" s="558" t="str">
        <f t="shared" si="15"/>
        <v>25 Gbps</v>
      </c>
      <c r="D39" s="559" t="str">
        <f t="shared" si="15"/>
        <v>300 m</v>
      </c>
      <c r="E39" s="559" t="str">
        <f t="shared" si="13"/>
        <v>grey SMF</v>
      </c>
      <c r="F39" s="526">
        <v>0</v>
      </c>
      <c r="G39" s="526">
        <v>4.8500000000000001E-2</v>
      </c>
      <c r="H39" s="526"/>
      <c r="I39" s="526"/>
      <c r="J39" s="526"/>
      <c r="K39" s="526"/>
      <c r="L39" s="526"/>
      <c r="M39" s="526"/>
      <c r="N39" s="526"/>
      <c r="O39" s="526"/>
    </row>
    <row r="40" spans="1:15" s="215" customFormat="1">
      <c r="A40" s="64"/>
      <c r="B40" s="689"/>
      <c r="C40" s="558" t="str">
        <f t="shared" si="15"/>
        <v>25 Gbps</v>
      </c>
      <c r="D40" s="559" t="str">
        <f t="shared" si="15"/>
        <v>1-20 km</v>
      </c>
      <c r="E40" s="559" t="str">
        <f t="shared" si="13"/>
        <v>Duplex</v>
      </c>
      <c r="F40" s="526">
        <v>5.6571835065807707E-2</v>
      </c>
      <c r="G40" s="526">
        <v>8.125</v>
      </c>
      <c r="H40" s="526"/>
      <c r="I40" s="526"/>
      <c r="J40" s="526"/>
      <c r="K40" s="526"/>
      <c r="L40" s="526"/>
      <c r="M40" s="526"/>
      <c r="N40" s="526"/>
      <c r="O40" s="526"/>
    </row>
    <row r="41" spans="1:15">
      <c r="B41" s="689"/>
      <c r="C41" s="561" t="str">
        <f t="shared" si="15"/>
        <v>25 Gbps</v>
      </c>
      <c r="D41" s="562" t="str">
        <f t="shared" si="15"/>
        <v>1-20 km</v>
      </c>
      <c r="E41" s="562" t="str">
        <f t="shared" si="13"/>
        <v>BiDi</v>
      </c>
      <c r="F41" s="526">
        <v>0</v>
      </c>
      <c r="G41" s="526">
        <v>0</v>
      </c>
      <c r="H41" s="526"/>
      <c r="I41" s="526"/>
      <c r="J41" s="526"/>
      <c r="K41" s="526"/>
      <c r="L41" s="526"/>
      <c r="M41" s="526"/>
      <c r="N41" s="526"/>
      <c r="O41" s="526"/>
    </row>
    <row r="42" spans="1:15">
      <c r="B42" s="689"/>
      <c r="C42" s="310" t="str">
        <f t="shared" si="15"/>
        <v>50 Gbps</v>
      </c>
      <c r="D42" s="290" t="str">
        <f t="shared" si="15"/>
        <v>all</v>
      </c>
      <c r="E42" s="290" t="str">
        <f t="shared" si="13"/>
        <v>grey</v>
      </c>
      <c r="F42" s="324">
        <v>0</v>
      </c>
      <c r="G42" s="324">
        <v>0</v>
      </c>
      <c r="H42" s="324"/>
      <c r="I42" s="324"/>
      <c r="J42" s="324"/>
      <c r="K42" s="324"/>
      <c r="L42" s="324"/>
      <c r="M42" s="324"/>
      <c r="N42" s="324"/>
      <c r="O42" s="324"/>
    </row>
    <row r="43" spans="1:15" s="215" customFormat="1">
      <c r="A43" s="64"/>
      <c r="B43" s="689"/>
      <c r="C43" s="310" t="str">
        <f t="shared" si="15"/>
        <v>100 Gbps</v>
      </c>
      <c r="D43" s="328" t="str">
        <f t="shared" si="15"/>
        <v>all</v>
      </c>
      <c r="E43" s="328" t="s">
        <v>219</v>
      </c>
      <c r="F43" s="324">
        <v>0</v>
      </c>
      <c r="G43" s="324">
        <v>0</v>
      </c>
      <c r="H43" s="324"/>
      <c r="I43" s="324"/>
      <c r="J43" s="324"/>
      <c r="K43" s="324"/>
      <c r="L43" s="324"/>
      <c r="M43" s="324"/>
      <c r="N43" s="324"/>
      <c r="O43" s="324"/>
    </row>
    <row r="44" spans="1:15">
      <c r="A44"/>
      <c r="B44" s="689"/>
      <c r="C44" s="321" t="str">
        <f t="shared" si="15"/>
        <v>10 Gbps</v>
      </c>
      <c r="D44" s="290" t="str">
        <f t="shared" si="15"/>
        <v>all</v>
      </c>
      <c r="E44" s="290" t="str">
        <f>E16</f>
        <v>WDM</v>
      </c>
      <c r="F44" s="324">
        <v>17.593548068639365</v>
      </c>
      <c r="G44" s="324">
        <v>27.794950399771679</v>
      </c>
      <c r="H44" s="324"/>
      <c r="I44" s="324"/>
      <c r="J44" s="324"/>
      <c r="K44" s="324"/>
      <c r="L44" s="324"/>
      <c r="M44" s="324"/>
      <c r="N44" s="324"/>
      <c r="O44" s="324"/>
    </row>
    <row r="45" spans="1:15" s="215" customFormat="1">
      <c r="B45" s="689"/>
      <c r="C45" s="321" t="str">
        <f t="shared" si="15"/>
        <v>25 Gbps</v>
      </c>
      <c r="D45" s="290" t="str">
        <f t="shared" si="15"/>
        <v>all</v>
      </c>
      <c r="E45" s="290" t="str">
        <f>E17</f>
        <v>WDM</v>
      </c>
      <c r="F45" s="324">
        <v>0</v>
      </c>
      <c r="G45" s="324">
        <v>0</v>
      </c>
      <c r="H45" s="324"/>
      <c r="I45" s="324"/>
      <c r="J45" s="324"/>
      <c r="K45" s="324"/>
      <c r="L45" s="324"/>
      <c r="M45" s="324"/>
      <c r="N45" s="324"/>
      <c r="O45" s="324"/>
    </row>
    <row r="46" spans="1:15" s="215" customFormat="1">
      <c r="B46" s="689"/>
      <c r="C46" s="321">
        <f t="shared" si="15"/>
        <v>0</v>
      </c>
      <c r="D46" s="290">
        <f t="shared" si="15"/>
        <v>0</v>
      </c>
      <c r="E46" s="290">
        <f>E18</f>
        <v>0</v>
      </c>
      <c r="F46" s="391">
        <v>0</v>
      </c>
      <c r="G46" s="391">
        <v>0</v>
      </c>
      <c r="H46" s="391"/>
      <c r="I46" s="391"/>
      <c r="J46" s="391"/>
      <c r="K46" s="391"/>
      <c r="L46" s="391"/>
      <c r="M46" s="391"/>
      <c r="N46" s="391"/>
      <c r="O46" s="391"/>
    </row>
    <row r="47" spans="1:15">
      <c r="A47"/>
      <c r="B47" s="311" t="s">
        <v>88</v>
      </c>
      <c r="C47" s="14" t="str">
        <f t="shared" si="15"/>
        <v>All</v>
      </c>
      <c r="D47" s="14" t="str">
        <f t="shared" si="15"/>
        <v>All</v>
      </c>
      <c r="E47" s="14" t="s">
        <v>25</v>
      </c>
      <c r="F47" s="323">
        <f t="shared" ref="F47:N47" si="16">SUM(F36:F46)</f>
        <v>382.25682098868845</v>
      </c>
      <c r="G47" s="323">
        <f t="shared" si="16"/>
        <v>247.34892365305473</v>
      </c>
      <c r="H47" s="323"/>
      <c r="I47" s="323"/>
      <c r="J47" s="323"/>
      <c r="K47" s="323"/>
      <c r="L47" s="323"/>
      <c r="M47" s="323"/>
      <c r="N47" s="323"/>
      <c r="O47" s="323"/>
    </row>
    <row r="48" spans="1:15">
      <c r="A48"/>
      <c r="F48" s="68"/>
      <c r="G48" s="68">
        <f t="shared" ref="G48:O48" si="17">IF(F47=0,"",G47/F47-1)</f>
        <v>-0.35292476138607831</v>
      </c>
      <c r="H48" s="68"/>
      <c r="I48" s="68"/>
      <c r="J48" s="68"/>
      <c r="K48" s="68"/>
      <c r="L48" s="68"/>
      <c r="M48" s="68"/>
      <c r="N48" s="68"/>
      <c r="O48" s="68"/>
    </row>
    <row r="49" spans="6:15">
      <c r="F49" s="369">
        <v>0</v>
      </c>
      <c r="G49" s="369">
        <v>0</v>
      </c>
      <c r="H49" s="369"/>
      <c r="I49" s="369"/>
      <c r="J49" s="369"/>
      <c r="K49" s="369"/>
      <c r="L49" s="369"/>
      <c r="M49" s="369"/>
      <c r="N49" s="369"/>
      <c r="O49" s="369"/>
    </row>
  </sheetData>
  <mergeCells count="3">
    <mergeCell ref="B8:B18"/>
    <mergeCell ref="B23:B33"/>
    <mergeCell ref="B36:B46"/>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2:P35"/>
  <sheetViews>
    <sheetView showGridLines="0" zoomScale="80" zoomScaleNormal="80" zoomScalePageLayoutView="70" workbookViewId="0">
      <selection activeCell="I6" sqref="I6"/>
    </sheetView>
  </sheetViews>
  <sheetFormatPr defaultColWidth="8.6328125" defaultRowHeight="12.5"/>
  <cols>
    <col min="1" max="1" width="4.453125" style="64" customWidth="1"/>
    <col min="2" max="2" width="13.81640625" style="215" customWidth="1"/>
    <col min="3" max="3" width="13" style="215" customWidth="1"/>
    <col min="4" max="4" width="11.36328125" style="215" customWidth="1"/>
    <col min="5" max="5" width="13.1796875" style="565" customWidth="1"/>
    <col min="6" max="15" width="13.1796875" style="215" customWidth="1"/>
    <col min="16" max="16" width="14" style="215" bestFit="1" customWidth="1"/>
    <col min="17" max="16384" width="8.6328125" style="215"/>
  </cols>
  <sheetData>
    <row r="2" spans="1:16" ht="18">
      <c r="B2" s="92" t="str">
        <f>Introduction!B2</f>
        <v xml:space="preserve">LightCounting Optical Components Market Forecast </v>
      </c>
    </row>
    <row r="3" spans="1:16" ht="15.5">
      <c r="B3" s="264" t="str">
        <f>Introduction!B3</f>
        <v>October 2020 - template to show content of forecast spreadsheet</v>
      </c>
    </row>
    <row r="4" spans="1:16" ht="15.5">
      <c r="B4" s="267" t="s">
        <v>369</v>
      </c>
    </row>
    <row r="5" spans="1:16" ht="15.5">
      <c r="B5" s="136"/>
    </row>
    <row r="6" spans="1:16" ht="15.5">
      <c r="B6" s="272" t="s">
        <v>0</v>
      </c>
      <c r="I6" s="609"/>
    </row>
    <row r="7" spans="1:16" ht="14.25" customHeight="1">
      <c r="A7" s="118"/>
      <c r="B7" s="567" t="s">
        <v>24</v>
      </c>
      <c r="C7" s="567" t="s">
        <v>10</v>
      </c>
      <c r="D7" s="567" t="s">
        <v>11</v>
      </c>
      <c r="E7" s="568" t="s">
        <v>13</v>
      </c>
      <c r="F7" s="282">
        <v>2016</v>
      </c>
      <c r="G7" s="282">
        <v>2017</v>
      </c>
      <c r="H7" s="282">
        <v>2018</v>
      </c>
      <c r="I7" s="282">
        <v>2019</v>
      </c>
      <c r="J7" s="282">
        <v>2020</v>
      </c>
      <c r="K7" s="282">
        <v>2021</v>
      </c>
      <c r="L7" s="282">
        <v>2022</v>
      </c>
      <c r="M7" s="282">
        <v>2023</v>
      </c>
      <c r="N7" s="282">
        <v>2024</v>
      </c>
      <c r="O7" s="282">
        <v>2025</v>
      </c>
    </row>
    <row r="8" spans="1:16" ht="12.75" customHeight="1">
      <c r="A8" s="118"/>
      <c r="B8" s="688" t="s">
        <v>365</v>
      </c>
      <c r="C8" s="569" t="s">
        <v>46</v>
      </c>
      <c r="D8" s="570" t="s">
        <v>376</v>
      </c>
      <c r="E8" s="571" t="s">
        <v>26</v>
      </c>
      <c r="F8" s="572">
        <v>645299.15212500002</v>
      </c>
      <c r="G8" s="572">
        <v>643657.505</v>
      </c>
      <c r="H8" s="572"/>
      <c r="I8" s="572"/>
      <c r="J8" s="572"/>
      <c r="K8" s="572"/>
      <c r="L8" s="572"/>
      <c r="M8" s="572"/>
      <c r="N8" s="572"/>
      <c r="O8" s="572"/>
    </row>
    <row r="9" spans="1:16" ht="12.75" customHeight="1">
      <c r="A9" s="118"/>
      <c r="B9" s="689"/>
      <c r="C9" s="573" t="s">
        <v>87</v>
      </c>
      <c r="D9" s="570" t="s">
        <v>376</v>
      </c>
      <c r="E9" s="571" t="s">
        <v>15</v>
      </c>
      <c r="F9" s="574">
        <v>611911.03362</v>
      </c>
      <c r="G9" s="574">
        <v>631237.18920000002</v>
      </c>
      <c r="H9" s="574"/>
      <c r="I9" s="574"/>
      <c r="J9" s="574"/>
      <c r="K9" s="574"/>
      <c r="L9" s="574"/>
      <c r="M9" s="574"/>
      <c r="N9" s="574"/>
      <c r="O9" s="574"/>
    </row>
    <row r="10" spans="1:16">
      <c r="A10" s="118"/>
      <c r="B10" s="689"/>
      <c r="C10" s="573" t="s">
        <v>266</v>
      </c>
      <c r="D10" s="570" t="s">
        <v>376</v>
      </c>
      <c r="E10" s="571" t="s">
        <v>265</v>
      </c>
      <c r="F10" s="574">
        <v>0</v>
      </c>
      <c r="G10" s="574">
        <v>2000</v>
      </c>
      <c r="H10" s="574"/>
      <c r="I10" s="574"/>
      <c r="J10" s="574"/>
      <c r="K10" s="574"/>
      <c r="L10" s="574"/>
      <c r="M10" s="574"/>
      <c r="N10" s="574"/>
      <c r="O10" s="574"/>
    </row>
    <row r="11" spans="1:16">
      <c r="A11" s="118"/>
      <c r="B11" s="689"/>
      <c r="C11" s="573" t="s">
        <v>313</v>
      </c>
      <c r="D11" s="570" t="s">
        <v>376</v>
      </c>
      <c r="E11" s="571" t="s">
        <v>285</v>
      </c>
      <c r="F11" s="574">
        <v>0</v>
      </c>
      <c r="G11" s="574">
        <v>0</v>
      </c>
      <c r="H11" s="574"/>
      <c r="I11" s="574"/>
      <c r="J11" s="574"/>
      <c r="K11" s="574"/>
      <c r="L11" s="574"/>
      <c r="M11" s="574"/>
      <c r="N11" s="574"/>
      <c r="O11" s="574"/>
      <c r="P11" s="327"/>
    </row>
    <row r="12" spans="1:16">
      <c r="A12" s="118"/>
      <c r="B12" s="689"/>
      <c r="C12" s="573" t="s">
        <v>33</v>
      </c>
      <c r="D12" s="570" t="s">
        <v>376</v>
      </c>
      <c r="E12" s="571" t="s">
        <v>285</v>
      </c>
      <c r="F12" s="574">
        <v>0</v>
      </c>
      <c r="G12" s="574">
        <v>0</v>
      </c>
      <c r="H12" s="574"/>
      <c r="I12" s="574"/>
      <c r="J12" s="574"/>
      <c r="K12" s="574"/>
      <c r="L12" s="574"/>
      <c r="M12" s="574"/>
      <c r="N12" s="574"/>
      <c r="O12" s="574"/>
      <c r="P12" s="327"/>
    </row>
    <row r="13" spans="1:16">
      <c r="A13" s="118"/>
      <c r="B13" s="631"/>
      <c r="C13" s="573" t="s">
        <v>282</v>
      </c>
      <c r="D13" s="570" t="s">
        <v>25</v>
      </c>
      <c r="E13" s="571" t="s">
        <v>25</v>
      </c>
      <c r="F13" s="574">
        <v>0</v>
      </c>
      <c r="G13" s="574">
        <v>0</v>
      </c>
      <c r="H13" s="574"/>
      <c r="I13" s="574"/>
      <c r="J13" s="574"/>
      <c r="K13" s="574"/>
      <c r="L13" s="574"/>
      <c r="M13" s="574"/>
      <c r="N13" s="574"/>
      <c r="O13" s="574"/>
      <c r="P13" s="327"/>
    </row>
    <row r="14" spans="1:16" s="218" customFormat="1">
      <c r="A14" s="49"/>
      <c r="B14" s="566"/>
      <c r="C14" s="569" t="s">
        <v>25</v>
      </c>
      <c r="D14" s="570" t="s">
        <v>376</v>
      </c>
      <c r="E14" s="569" t="s">
        <v>25</v>
      </c>
      <c r="F14" s="575">
        <f>SUM(F8:F13)</f>
        <v>1257210.1857449999</v>
      </c>
      <c r="G14" s="575">
        <f t="shared" ref="G14:O14" si="0">SUM(G8:G13)</f>
        <v>1276894.6942</v>
      </c>
      <c r="H14" s="575"/>
      <c r="I14" s="575"/>
      <c r="J14" s="575"/>
      <c r="K14" s="575"/>
      <c r="L14" s="575"/>
      <c r="M14" s="575"/>
      <c r="N14" s="575"/>
      <c r="O14" s="575"/>
    </row>
    <row r="15" spans="1:16">
      <c r="A15" s="119"/>
      <c r="E15" s="254"/>
      <c r="F15" s="68"/>
      <c r="G15" s="68">
        <f t="shared" ref="G15:O15" si="1">IF(F14=0,"",G14/F14-1)</f>
        <v>1.5657293170382225E-2</v>
      </c>
      <c r="H15" s="68"/>
      <c r="I15" s="68"/>
      <c r="J15" s="68"/>
      <c r="K15" s="68"/>
      <c r="L15" s="68"/>
      <c r="M15" s="68"/>
      <c r="N15" s="68"/>
      <c r="O15" s="68"/>
    </row>
    <row r="16" spans="1:16" s="218" customFormat="1" ht="13">
      <c r="A16" s="49"/>
      <c r="B16" s="274" t="s">
        <v>72</v>
      </c>
      <c r="C16" s="52"/>
      <c r="D16" s="52"/>
      <c r="E16" s="254"/>
      <c r="F16" s="659"/>
      <c r="G16" s="659"/>
      <c r="H16" s="659"/>
      <c r="I16" s="659"/>
      <c r="J16" s="659"/>
      <c r="K16" s="659"/>
      <c r="L16" s="659"/>
      <c r="M16" s="659"/>
      <c r="N16" s="659"/>
      <c r="O16" s="659"/>
    </row>
    <row r="17" spans="1:15" ht="12.75" customHeight="1">
      <c r="A17" s="120"/>
      <c r="B17" s="282" t="s">
        <v>24</v>
      </c>
      <c r="C17" s="282" t="s">
        <v>10</v>
      </c>
      <c r="D17" s="282" t="s">
        <v>11</v>
      </c>
      <c r="E17" s="576" t="str">
        <f t="shared" ref="E17:E23" si="2">E7</f>
        <v>Form Factor</v>
      </c>
      <c r="F17" s="282">
        <v>2016</v>
      </c>
      <c r="G17" s="282">
        <v>2017</v>
      </c>
      <c r="H17" s="282">
        <v>2018</v>
      </c>
      <c r="I17" s="282">
        <v>2019</v>
      </c>
      <c r="J17" s="282">
        <v>2020</v>
      </c>
      <c r="K17" s="282">
        <v>2021</v>
      </c>
      <c r="L17" s="282">
        <v>2022</v>
      </c>
      <c r="M17" s="282">
        <v>2023</v>
      </c>
      <c r="N17" s="282">
        <v>2024</v>
      </c>
      <c r="O17" s="282">
        <f>$O$7</f>
        <v>2025</v>
      </c>
    </row>
    <row r="18" spans="1:15" ht="12.75" customHeight="1">
      <c r="A18" s="120"/>
      <c r="B18" s="688" t="str">
        <f>B8</f>
        <v>Mobile mid-haul and backhaul</v>
      </c>
      <c r="C18" s="217" t="str">
        <f>C8</f>
        <v>1 Gbps</v>
      </c>
      <c r="D18" s="328" t="str">
        <f>D8</f>
        <v>10-80 km</v>
      </c>
      <c r="E18" s="322" t="str">
        <f t="shared" si="2"/>
        <v>SFP</v>
      </c>
      <c r="F18" s="324">
        <f>IF(F8=0,,F27*10^6/F8)</f>
        <v>16.815538644807191</v>
      </c>
      <c r="G18" s="324">
        <f t="shared" ref="G18:O18" si="3">IF(G8=0,,G27*10^6/G8)</f>
        <v>13.986462718271209</v>
      </c>
      <c r="H18" s="324"/>
      <c r="I18" s="324"/>
      <c r="J18" s="324"/>
      <c r="K18" s="324"/>
      <c r="L18" s="324"/>
      <c r="M18" s="324"/>
      <c r="N18" s="324"/>
      <c r="O18" s="324"/>
    </row>
    <row r="19" spans="1:15">
      <c r="A19" s="120"/>
      <c r="B19" s="689"/>
      <c r="C19" s="310" t="str">
        <f t="shared" ref="C19:D23" si="4">C9</f>
        <v>10 Gbps</v>
      </c>
      <c r="D19" s="328" t="str">
        <f t="shared" si="4"/>
        <v>10-80 km</v>
      </c>
      <c r="E19" s="322" t="str">
        <f t="shared" si="2"/>
        <v>SFP+</v>
      </c>
      <c r="F19" s="324">
        <f t="shared" ref="F19:O23" si="5">IF(F9=0,,F28*10^6/F9)</f>
        <v>182.06356171750147</v>
      </c>
      <c r="G19" s="324">
        <f t="shared" si="5"/>
        <v>148.99019472816192</v>
      </c>
      <c r="H19" s="324"/>
      <c r="I19" s="324"/>
      <c r="J19" s="324"/>
      <c r="K19" s="324"/>
      <c r="L19" s="324"/>
      <c r="M19" s="324"/>
      <c r="N19" s="324"/>
      <c r="O19" s="324"/>
    </row>
    <row r="20" spans="1:15">
      <c r="A20" s="120"/>
      <c r="B20" s="689"/>
      <c r="C20" s="310" t="str">
        <f t="shared" si="4"/>
        <v>25 Gbps</v>
      </c>
      <c r="D20" s="328" t="str">
        <f t="shared" si="4"/>
        <v>10-80 km</v>
      </c>
      <c r="E20" s="322" t="str">
        <f t="shared" si="2"/>
        <v>SFP28</v>
      </c>
      <c r="F20" s="324">
        <f t="shared" si="5"/>
        <v>0</v>
      </c>
      <c r="G20" s="324">
        <f t="shared" si="5"/>
        <v>324.10355668962507</v>
      </c>
      <c r="H20" s="324"/>
      <c r="I20" s="324"/>
      <c r="J20" s="324"/>
      <c r="K20" s="324"/>
      <c r="L20" s="324"/>
      <c r="M20" s="324"/>
      <c r="N20" s="324"/>
      <c r="O20" s="324"/>
    </row>
    <row r="21" spans="1:15">
      <c r="A21" s="120"/>
      <c r="B21" s="689"/>
      <c r="C21" s="310" t="str">
        <f t="shared" si="4"/>
        <v>50 Gbps</v>
      </c>
      <c r="D21" s="328" t="str">
        <f t="shared" si="4"/>
        <v>10-80 km</v>
      </c>
      <c r="E21" s="322" t="str">
        <f t="shared" si="2"/>
        <v>QSFP28</v>
      </c>
      <c r="F21" s="324">
        <f t="shared" si="5"/>
        <v>0</v>
      </c>
      <c r="G21" s="324">
        <f t="shared" si="5"/>
        <v>0</v>
      </c>
      <c r="H21" s="324"/>
      <c r="I21" s="324"/>
      <c r="J21" s="324"/>
      <c r="K21" s="324"/>
      <c r="L21" s="324"/>
      <c r="M21" s="324"/>
      <c r="N21" s="324"/>
      <c r="O21" s="324"/>
    </row>
    <row r="22" spans="1:15">
      <c r="A22" s="120"/>
      <c r="B22" s="689"/>
      <c r="C22" s="217" t="str">
        <f t="shared" si="4"/>
        <v>100 Gbps</v>
      </c>
      <c r="D22" s="328" t="str">
        <f t="shared" si="4"/>
        <v>10-80 km</v>
      </c>
      <c r="E22" s="322" t="str">
        <f t="shared" si="2"/>
        <v>QSFP28</v>
      </c>
      <c r="F22" s="324">
        <f t="shared" si="5"/>
        <v>0</v>
      </c>
      <c r="G22" s="324">
        <f t="shared" si="5"/>
        <v>0</v>
      </c>
      <c r="H22" s="324"/>
      <c r="I22" s="324"/>
      <c r="J22" s="324"/>
      <c r="K22" s="324"/>
      <c r="L22" s="324"/>
      <c r="M22" s="324"/>
      <c r="N22" s="324"/>
      <c r="O22" s="324"/>
    </row>
    <row r="23" spans="1:15">
      <c r="A23" s="120"/>
      <c r="B23" s="690"/>
      <c r="C23" s="217" t="str">
        <f t="shared" si="4"/>
        <v>200 Gbps</v>
      </c>
      <c r="D23" s="328" t="str">
        <f t="shared" si="4"/>
        <v>All</v>
      </c>
      <c r="E23" s="322" t="str">
        <f t="shared" si="2"/>
        <v>All</v>
      </c>
      <c r="F23" s="325">
        <f t="shared" si="5"/>
        <v>0</v>
      </c>
      <c r="G23" s="325">
        <f t="shared" si="5"/>
        <v>0</v>
      </c>
      <c r="H23" s="325"/>
      <c r="I23" s="325"/>
      <c r="J23" s="325"/>
      <c r="K23" s="325"/>
      <c r="L23" s="325"/>
      <c r="M23" s="325"/>
      <c r="N23" s="325"/>
      <c r="O23" s="325"/>
    </row>
    <row r="24" spans="1:15">
      <c r="A24" s="120"/>
      <c r="B24" s="577"/>
      <c r="C24" s="578"/>
      <c r="D24" s="579"/>
      <c r="E24" s="579"/>
      <c r="F24" s="580"/>
      <c r="G24" s="580"/>
      <c r="H24" s="580"/>
      <c r="I24" s="580"/>
      <c r="J24" s="580"/>
      <c r="K24" s="580"/>
      <c r="L24" s="580"/>
      <c r="M24" s="580"/>
      <c r="N24" s="580"/>
      <c r="O24" s="580"/>
    </row>
    <row r="25" spans="1:15" ht="13">
      <c r="B25" s="274" t="s">
        <v>1</v>
      </c>
      <c r="C25" s="52"/>
      <c r="D25" s="52"/>
      <c r="E25" s="254"/>
      <c r="F25" s="52"/>
      <c r="G25" s="52"/>
      <c r="H25" s="52"/>
      <c r="I25" s="52"/>
      <c r="J25" s="52"/>
      <c r="K25" s="52"/>
      <c r="L25" s="52"/>
      <c r="M25" s="52"/>
      <c r="N25" s="52"/>
      <c r="O25" s="52"/>
    </row>
    <row r="26" spans="1:15">
      <c r="B26" s="282" t="s">
        <v>24</v>
      </c>
      <c r="C26" s="282" t="s">
        <v>10</v>
      </c>
      <c r="D26" s="282" t="s">
        <v>11</v>
      </c>
      <c r="E26" s="576" t="str">
        <f t="shared" ref="E26:E32" si="6">E7</f>
        <v>Form Factor</v>
      </c>
      <c r="F26" s="282">
        <v>2016</v>
      </c>
      <c r="G26" s="282">
        <v>2017</v>
      </c>
      <c r="H26" s="282">
        <v>2018</v>
      </c>
      <c r="I26" s="282">
        <v>2019</v>
      </c>
      <c r="J26" s="282">
        <v>2020</v>
      </c>
      <c r="K26" s="282">
        <v>2021</v>
      </c>
      <c r="L26" s="282">
        <v>2022</v>
      </c>
      <c r="M26" s="282">
        <v>2023</v>
      </c>
      <c r="N26" s="282">
        <v>2024</v>
      </c>
      <c r="O26" s="282">
        <f>$O$7</f>
        <v>2025</v>
      </c>
    </row>
    <row r="27" spans="1:15" ht="12.75" customHeight="1">
      <c r="B27" s="688" t="str">
        <f>B8</f>
        <v>Mobile mid-haul and backhaul</v>
      </c>
      <c r="C27" s="217" t="str">
        <f>C8</f>
        <v>1 Gbps</v>
      </c>
      <c r="D27" s="322" t="str">
        <f>D8</f>
        <v>10-80 km</v>
      </c>
      <c r="E27" s="289" t="str">
        <f t="shared" si="6"/>
        <v>SFP</v>
      </c>
      <c r="F27" s="324">
        <v>10.851052830019253</v>
      </c>
      <c r="G27" s="324">
        <v>9.0024916970179643</v>
      </c>
      <c r="H27" s="324"/>
      <c r="I27" s="324"/>
      <c r="J27" s="324"/>
      <c r="K27" s="324"/>
      <c r="L27" s="324"/>
      <c r="M27" s="324"/>
      <c r="N27" s="324"/>
      <c r="O27" s="324"/>
    </row>
    <row r="28" spans="1:15">
      <c r="B28" s="689"/>
      <c r="C28" s="310" t="str">
        <f t="shared" ref="C28:D32" si="7">C9</f>
        <v>10 Gbps</v>
      </c>
      <c r="D28" s="328" t="str">
        <f t="shared" si="7"/>
        <v>10-80 km</v>
      </c>
      <c r="E28" s="328" t="str">
        <f t="shared" si="6"/>
        <v>SFP+</v>
      </c>
      <c r="F28" s="324">
        <v>111.406702235095</v>
      </c>
      <c r="G28" s="324">
        <v>94.048151738565593</v>
      </c>
      <c r="H28" s="324"/>
      <c r="I28" s="324"/>
      <c r="J28" s="324"/>
      <c r="K28" s="324"/>
      <c r="L28" s="324"/>
      <c r="M28" s="324"/>
      <c r="N28" s="324"/>
      <c r="O28" s="324"/>
    </row>
    <row r="29" spans="1:15">
      <c r="B29" s="689"/>
      <c r="C29" s="310" t="str">
        <f t="shared" si="7"/>
        <v>25 Gbps</v>
      </c>
      <c r="D29" s="328" t="str">
        <f t="shared" si="7"/>
        <v>10-80 km</v>
      </c>
      <c r="E29" s="328" t="str">
        <f t="shared" si="6"/>
        <v>SFP28</v>
      </c>
      <c r="F29" s="324">
        <v>0</v>
      </c>
      <c r="G29" s="324">
        <v>0.64820711337925019</v>
      </c>
      <c r="H29" s="324"/>
      <c r="I29" s="324"/>
      <c r="J29" s="324"/>
      <c r="K29" s="324"/>
      <c r="L29" s="324"/>
      <c r="M29" s="324"/>
      <c r="N29" s="324"/>
      <c r="O29" s="324"/>
    </row>
    <row r="30" spans="1:15">
      <c r="B30" s="689"/>
      <c r="C30" s="310" t="str">
        <f t="shared" si="7"/>
        <v>50 Gbps</v>
      </c>
      <c r="D30" s="328" t="str">
        <f t="shared" si="7"/>
        <v>10-80 km</v>
      </c>
      <c r="E30" s="328" t="str">
        <f t="shared" si="6"/>
        <v>QSFP28</v>
      </c>
      <c r="F30" s="324">
        <v>0</v>
      </c>
      <c r="G30" s="324">
        <v>0</v>
      </c>
      <c r="H30" s="324"/>
      <c r="I30" s="324"/>
      <c r="J30" s="324"/>
      <c r="K30" s="324"/>
      <c r="L30" s="324"/>
      <c r="M30" s="324"/>
      <c r="N30" s="324"/>
      <c r="O30" s="324"/>
    </row>
    <row r="31" spans="1:15">
      <c r="B31" s="689"/>
      <c r="C31" s="310" t="str">
        <f t="shared" si="7"/>
        <v>100 Gbps</v>
      </c>
      <c r="D31" s="328" t="str">
        <f t="shared" si="7"/>
        <v>10-80 km</v>
      </c>
      <c r="E31" s="328" t="str">
        <f t="shared" si="6"/>
        <v>QSFP28</v>
      </c>
      <c r="F31" s="324">
        <v>0</v>
      </c>
      <c r="G31" s="324">
        <v>0</v>
      </c>
      <c r="H31" s="324"/>
      <c r="I31" s="324"/>
      <c r="J31" s="324"/>
      <c r="K31" s="324"/>
      <c r="L31" s="324"/>
      <c r="M31" s="324"/>
      <c r="N31" s="324"/>
      <c r="O31" s="324"/>
    </row>
    <row r="32" spans="1:15">
      <c r="B32" s="631"/>
      <c r="C32" s="310" t="str">
        <f t="shared" si="7"/>
        <v>200 Gbps</v>
      </c>
      <c r="D32" s="328" t="str">
        <f t="shared" si="7"/>
        <v>All</v>
      </c>
      <c r="E32" s="328" t="str">
        <f t="shared" si="6"/>
        <v>All</v>
      </c>
      <c r="F32" s="324">
        <v>0</v>
      </c>
      <c r="G32" s="324">
        <v>0</v>
      </c>
      <c r="H32" s="324"/>
      <c r="I32" s="324"/>
      <c r="J32" s="324"/>
      <c r="K32" s="324"/>
      <c r="L32" s="324"/>
      <c r="M32" s="324"/>
      <c r="N32" s="324"/>
      <c r="O32" s="324"/>
    </row>
    <row r="33" spans="1:15">
      <c r="A33" s="215"/>
      <c r="B33" s="566"/>
      <c r="C33" s="217" t="str">
        <f t="shared" ref="C33:D33" si="8">C14</f>
        <v>All</v>
      </c>
      <c r="D33" s="217" t="str">
        <f t="shared" si="8"/>
        <v>10-80 km</v>
      </c>
      <c r="E33" s="217" t="s">
        <v>25</v>
      </c>
      <c r="F33" s="581">
        <f t="shared" ref="F33:N33" si="9">SUM(F27:F32)</f>
        <v>122.25775506511425</v>
      </c>
      <c r="G33" s="581">
        <f t="shared" si="9"/>
        <v>103.69885054896281</v>
      </c>
      <c r="H33" s="581"/>
      <c r="I33" s="581"/>
      <c r="J33" s="581"/>
      <c r="K33" s="581"/>
      <c r="L33" s="581"/>
      <c r="M33" s="581"/>
      <c r="N33" s="581"/>
      <c r="O33" s="581"/>
    </row>
    <row r="34" spans="1:15">
      <c r="A34" s="215"/>
      <c r="F34" s="68"/>
      <c r="G34" s="68">
        <f t="shared" ref="G34:O34" si="10">IF(F33=0,"",G33/F33-1)</f>
        <v>-0.15180145019239888</v>
      </c>
      <c r="H34" s="68"/>
      <c r="I34" s="68"/>
      <c r="J34" s="68"/>
      <c r="K34" s="68"/>
      <c r="L34" s="68"/>
      <c r="M34" s="68"/>
      <c r="N34" s="68"/>
      <c r="O34" s="68"/>
    </row>
    <row r="35" spans="1:15">
      <c r="F35" s="84"/>
      <c r="G35" s="84"/>
      <c r="H35" s="84"/>
      <c r="I35" s="84"/>
      <c r="J35" s="84"/>
      <c r="K35" s="84"/>
      <c r="L35" s="84"/>
      <c r="M35" s="84"/>
      <c r="N35" s="84"/>
      <c r="O35" s="84"/>
    </row>
  </sheetData>
  <mergeCells count="3">
    <mergeCell ref="B8:B12"/>
    <mergeCell ref="B27:B31"/>
    <mergeCell ref="B18:B23"/>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T51"/>
  <sheetViews>
    <sheetView showGridLines="0" zoomScale="80" zoomScaleNormal="80" zoomScalePageLayoutView="70" workbookViewId="0">
      <selection activeCell="F6" sqref="F6"/>
    </sheetView>
  </sheetViews>
  <sheetFormatPr defaultColWidth="9.1796875" defaultRowHeight="12.5"/>
  <cols>
    <col min="1" max="1" width="4.453125" style="64" customWidth="1"/>
    <col min="2" max="2" width="13.6328125" style="185" customWidth="1"/>
    <col min="3" max="3" width="16.7265625" style="185" customWidth="1"/>
    <col min="4" max="4" width="16.36328125" style="215" customWidth="1"/>
    <col min="5" max="7" width="13.1796875" style="185" customWidth="1"/>
    <col min="8" max="10" width="13.1796875" style="215" customWidth="1"/>
    <col min="11" max="11" width="13.1796875" style="185" customWidth="1"/>
    <col min="12" max="14" width="13.1796875" style="215" customWidth="1"/>
    <col min="15" max="15" width="4.36328125" style="185" customWidth="1"/>
    <col min="16" max="16384" width="9.1796875" style="185"/>
  </cols>
  <sheetData>
    <row r="1" spans="1:15" s="215" customFormat="1">
      <c r="A1" s="64"/>
    </row>
    <row r="2" spans="1:15" s="215" customFormat="1" ht="18">
      <c r="A2" s="64"/>
      <c r="B2" s="92" t="str">
        <f>Introduction!B2</f>
        <v xml:space="preserve">LightCounting Optical Components Market Forecast </v>
      </c>
    </row>
    <row r="3" spans="1:15" ht="15.5">
      <c r="B3" s="265" t="str">
        <f>Introduction!B3</f>
        <v>October 2020 - template to show content of forecast spreadsheet</v>
      </c>
      <c r="C3" s="407"/>
      <c r="D3" s="407"/>
      <c r="E3" s="215"/>
      <c r="F3" s="215"/>
      <c r="G3" s="215"/>
      <c r="O3" s="215"/>
    </row>
    <row r="4" spans="1:15" ht="15.5">
      <c r="B4" s="267" t="s">
        <v>174</v>
      </c>
      <c r="E4" s="215"/>
      <c r="F4" s="215"/>
      <c r="G4" s="215"/>
      <c r="O4" s="215"/>
    </row>
    <row r="5" spans="1:15">
      <c r="O5" s="215"/>
    </row>
    <row r="6" spans="1:15" ht="15.5">
      <c r="A6" s="144"/>
      <c r="B6" s="273" t="s">
        <v>0</v>
      </c>
      <c r="E6" s="215"/>
      <c r="F6" s="610"/>
      <c r="K6" s="215"/>
      <c r="O6" s="215"/>
    </row>
    <row r="7" spans="1:15">
      <c r="A7" s="133"/>
      <c r="B7" s="258" t="s">
        <v>73</v>
      </c>
      <c r="C7" s="258" t="s">
        <v>433</v>
      </c>
      <c r="D7" s="258" t="s">
        <v>108</v>
      </c>
      <c r="E7" s="184">
        <v>2016</v>
      </c>
      <c r="F7" s="65">
        <v>2017</v>
      </c>
      <c r="G7" s="184">
        <v>2018</v>
      </c>
      <c r="H7" s="184">
        <v>2019</v>
      </c>
      <c r="I7" s="184">
        <v>2020</v>
      </c>
      <c r="J7" s="184">
        <v>2021</v>
      </c>
      <c r="K7" s="184">
        <v>2022</v>
      </c>
      <c r="L7" s="184">
        <v>2023</v>
      </c>
      <c r="M7" s="184">
        <v>2024</v>
      </c>
      <c r="N7" s="184">
        <v>2025</v>
      </c>
      <c r="O7" s="215"/>
    </row>
    <row r="8" spans="1:15" ht="14.5" customHeight="1">
      <c r="A8" s="135"/>
      <c r="B8" s="650" t="s">
        <v>344</v>
      </c>
      <c r="C8" s="650" t="s">
        <v>25</v>
      </c>
      <c r="D8" s="650" t="s">
        <v>25</v>
      </c>
      <c r="E8" s="410">
        <v>53000</v>
      </c>
      <c r="F8" s="410">
        <v>118091</v>
      </c>
      <c r="G8" s="410"/>
      <c r="H8" s="410"/>
      <c r="I8" s="410"/>
      <c r="J8" s="410"/>
      <c r="K8" s="410"/>
      <c r="L8" s="410"/>
      <c r="M8" s="410"/>
      <c r="N8" s="410"/>
      <c r="O8" s="215"/>
    </row>
    <row r="9" spans="1:15" s="215" customFormat="1" ht="14.5" customHeight="1">
      <c r="A9" s="135"/>
      <c r="B9" s="688" t="s">
        <v>120</v>
      </c>
      <c r="C9" s="650" t="s">
        <v>411</v>
      </c>
      <c r="D9" s="650" t="s">
        <v>462</v>
      </c>
      <c r="E9" s="410">
        <v>1654178</v>
      </c>
      <c r="F9" s="410">
        <v>3231705</v>
      </c>
      <c r="G9" s="410"/>
      <c r="H9" s="410"/>
      <c r="I9" s="410"/>
      <c r="J9" s="410"/>
      <c r="K9" s="410"/>
      <c r="L9" s="410"/>
      <c r="M9" s="410"/>
      <c r="N9" s="410"/>
    </row>
    <row r="10" spans="1:15" s="215" customFormat="1" ht="14.5" customHeight="1">
      <c r="A10" s="135"/>
      <c r="B10" s="689"/>
      <c r="C10" s="650" t="s">
        <v>405</v>
      </c>
      <c r="D10" s="650" t="s">
        <v>462</v>
      </c>
      <c r="E10" s="410">
        <v>10000</v>
      </c>
      <c r="F10" s="410">
        <v>170652</v>
      </c>
      <c r="G10" s="410"/>
      <c r="H10" s="410"/>
      <c r="I10" s="410"/>
      <c r="J10" s="410"/>
      <c r="K10" s="410"/>
      <c r="L10" s="410"/>
      <c r="M10" s="410"/>
      <c r="N10" s="410"/>
    </row>
    <row r="11" spans="1:15" s="215" customFormat="1" ht="14.5" customHeight="1">
      <c r="A11" s="135"/>
      <c r="B11" s="689"/>
      <c r="C11" s="650" t="s">
        <v>412</v>
      </c>
      <c r="D11" s="650" t="s">
        <v>462</v>
      </c>
      <c r="E11" s="410">
        <v>381394</v>
      </c>
      <c r="F11" s="410">
        <v>242928</v>
      </c>
      <c r="G11" s="410"/>
      <c r="H11" s="410"/>
      <c r="I11" s="410"/>
      <c r="J11" s="410"/>
      <c r="K11" s="410"/>
      <c r="L11" s="410"/>
      <c r="M11" s="410"/>
      <c r="N11" s="410"/>
    </row>
    <row r="12" spans="1:15" s="215" customFormat="1" ht="14.5" customHeight="1">
      <c r="A12" s="135"/>
      <c r="B12" s="689"/>
      <c r="C12" s="650" t="s">
        <v>290</v>
      </c>
      <c r="D12" s="650" t="s">
        <v>462</v>
      </c>
      <c r="E12" s="410">
        <v>140000</v>
      </c>
      <c r="F12" s="410">
        <v>200209</v>
      </c>
      <c r="G12" s="410"/>
      <c r="H12" s="410"/>
      <c r="I12" s="410"/>
      <c r="J12" s="410"/>
      <c r="K12" s="410"/>
      <c r="L12" s="410"/>
      <c r="M12" s="410"/>
      <c r="N12" s="410"/>
    </row>
    <row r="13" spans="1:15" s="215" customFormat="1" ht="14.5" customHeight="1">
      <c r="A13" s="135"/>
      <c r="B13" s="689"/>
      <c r="C13" s="650" t="s">
        <v>291</v>
      </c>
      <c r="D13" s="650" t="s">
        <v>462</v>
      </c>
      <c r="E13" s="410"/>
      <c r="F13" s="410"/>
      <c r="G13" s="410"/>
      <c r="H13" s="410"/>
      <c r="I13" s="410"/>
      <c r="J13" s="410"/>
      <c r="K13" s="410"/>
      <c r="L13" s="410"/>
      <c r="M13" s="410"/>
      <c r="N13" s="410"/>
    </row>
    <row r="14" spans="1:15" s="50" customFormat="1" ht="16.5" customHeight="1">
      <c r="A14" s="135"/>
      <c r="B14" s="689"/>
      <c r="C14" s="650" t="s">
        <v>463</v>
      </c>
      <c r="D14" s="650" t="s">
        <v>462</v>
      </c>
      <c r="E14" s="410"/>
      <c r="F14" s="410"/>
      <c r="G14" s="410"/>
      <c r="H14" s="410"/>
      <c r="I14" s="410"/>
      <c r="J14" s="410"/>
      <c r="K14" s="410"/>
      <c r="L14" s="410"/>
      <c r="M14" s="410"/>
      <c r="N14" s="410"/>
      <c r="O14" s="215"/>
    </row>
    <row r="15" spans="1:15" s="50" customFormat="1" ht="13.5" customHeight="1">
      <c r="A15" s="135"/>
      <c r="B15" s="689"/>
      <c r="C15" s="650" t="s">
        <v>464</v>
      </c>
      <c r="D15" s="664" t="s">
        <v>465</v>
      </c>
      <c r="E15" s="410">
        <v>331814.35714285716</v>
      </c>
      <c r="F15" s="410">
        <v>280362</v>
      </c>
      <c r="G15" s="410"/>
      <c r="H15" s="410"/>
      <c r="I15" s="410"/>
      <c r="J15" s="410"/>
      <c r="K15" s="410"/>
      <c r="L15" s="410"/>
      <c r="M15" s="410"/>
      <c r="N15" s="410"/>
      <c r="O15" s="215"/>
    </row>
    <row r="16" spans="1:15">
      <c r="A16" s="135"/>
      <c r="B16" s="690"/>
      <c r="C16" s="649" t="s">
        <v>262</v>
      </c>
      <c r="D16" s="650" t="s">
        <v>25</v>
      </c>
      <c r="E16" s="81">
        <f t="shared" ref="E16:N16" si="0">SUM(E9:E15)</f>
        <v>2517386.3571428573</v>
      </c>
      <c r="F16" s="81">
        <f t="shared" si="0"/>
        <v>4125856</v>
      </c>
      <c r="G16" s="81"/>
      <c r="H16" s="81"/>
      <c r="I16" s="81"/>
      <c r="J16" s="81"/>
      <c r="K16" s="81"/>
      <c r="L16" s="81"/>
      <c r="M16" s="81"/>
      <c r="N16" s="81"/>
      <c r="O16" s="215"/>
    </row>
    <row r="17" spans="1:15" s="215" customFormat="1">
      <c r="A17" s="135"/>
      <c r="B17" s="314" t="s">
        <v>432</v>
      </c>
      <c r="C17" s="307"/>
      <c r="D17" s="653"/>
      <c r="E17" s="157">
        <f t="shared" ref="E17:N17" si="1">E16+E8</f>
        <v>2570386.3571428573</v>
      </c>
      <c r="F17" s="157">
        <f t="shared" si="1"/>
        <v>4243947</v>
      </c>
      <c r="G17" s="157"/>
      <c r="H17" s="157"/>
      <c r="I17" s="157"/>
      <c r="J17" s="157"/>
      <c r="K17" s="157"/>
      <c r="L17" s="157"/>
      <c r="M17" s="157"/>
      <c r="N17" s="157"/>
    </row>
    <row r="18" spans="1:15">
      <c r="B18" s="64"/>
      <c r="C18" s="18"/>
      <c r="D18" s="18"/>
      <c r="E18" s="8"/>
      <c r="F18" s="8">
        <f t="shared" ref="F18:N18" si="2">IF(E16=0,"",F16/E16-1)</f>
        <v>0.6389442916830208</v>
      </c>
      <c r="G18" s="8"/>
      <c r="H18" s="8"/>
      <c r="I18" s="8"/>
      <c r="J18" s="8"/>
      <c r="K18" s="8"/>
      <c r="L18" s="8"/>
      <c r="M18" s="8"/>
      <c r="N18" s="8"/>
      <c r="O18" s="215"/>
    </row>
    <row r="19" spans="1:15" ht="13">
      <c r="A19" s="145"/>
      <c r="B19" s="269" t="s">
        <v>72</v>
      </c>
      <c r="C19" s="215"/>
      <c r="E19" s="320"/>
      <c r="F19" s="320"/>
      <c r="G19" s="320"/>
      <c r="H19" s="320"/>
      <c r="I19" s="320"/>
      <c r="J19" s="320"/>
      <c r="K19" s="320"/>
      <c r="L19" s="437"/>
      <c r="M19" s="437"/>
      <c r="N19" s="437"/>
      <c r="O19" s="215"/>
    </row>
    <row r="20" spans="1:15">
      <c r="A20" s="133"/>
      <c r="B20" s="259" t="s">
        <v>73</v>
      </c>
      <c r="C20" s="258" t="str">
        <f t="shared" ref="C20:D28" si="3">C7</f>
        <v>Data Rate (aggregate)</v>
      </c>
      <c r="D20" s="258" t="str">
        <f t="shared" si="3"/>
        <v>Form factor</v>
      </c>
      <c r="E20" s="184">
        <v>2016</v>
      </c>
      <c r="F20" s="65">
        <v>2017</v>
      </c>
      <c r="G20" s="184">
        <v>2018</v>
      </c>
      <c r="H20" s="184">
        <v>2019</v>
      </c>
      <c r="I20" s="184">
        <v>2020</v>
      </c>
      <c r="J20" s="184">
        <v>2021</v>
      </c>
      <c r="K20" s="184">
        <v>2022</v>
      </c>
      <c r="L20" s="184">
        <v>2023</v>
      </c>
      <c r="M20" s="184">
        <f>M7</f>
        <v>2024</v>
      </c>
      <c r="N20" s="184">
        <f>N7</f>
        <v>2025</v>
      </c>
      <c r="O20" s="215"/>
    </row>
    <row r="21" spans="1:15" ht="16.5" customHeight="1">
      <c r="A21" s="131"/>
      <c r="B21" s="652" t="str">
        <f>B8</f>
        <v>EOMs</v>
      </c>
      <c r="C21" s="651" t="str">
        <f t="shared" si="3"/>
        <v>All</v>
      </c>
      <c r="D21" s="651" t="str">
        <f t="shared" si="3"/>
        <v>All</v>
      </c>
      <c r="E21" s="411">
        <v>458.28301165637112</v>
      </c>
      <c r="F21" s="411">
        <v>419</v>
      </c>
      <c r="G21" s="411"/>
      <c r="H21" s="411"/>
      <c r="I21" s="411"/>
      <c r="J21" s="411"/>
      <c r="K21" s="411"/>
      <c r="L21" s="411"/>
      <c r="M21" s="411"/>
      <c r="N21" s="411"/>
      <c r="O21" s="215"/>
    </row>
    <row r="22" spans="1:15" s="215" customFormat="1" ht="14.5" customHeight="1">
      <c r="A22" s="135"/>
      <c r="B22" s="688" t="s">
        <v>120</v>
      </c>
      <c r="C22" s="650" t="str">
        <f t="shared" si="3"/>
        <v>10G</v>
      </c>
      <c r="D22" s="650" t="str">
        <f t="shared" si="3"/>
        <v>SFP, QSFP</v>
      </c>
      <c r="E22" s="411">
        <v>24.310908090186217</v>
      </c>
      <c r="F22" s="411">
        <v>18.729353700291334</v>
      </c>
      <c r="G22" s="411"/>
      <c r="H22" s="411"/>
      <c r="I22" s="411"/>
      <c r="J22" s="411"/>
      <c r="K22" s="411"/>
      <c r="L22" s="411"/>
      <c r="M22" s="411"/>
      <c r="N22" s="411"/>
    </row>
    <row r="23" spans="1:15" s="215" customFormat="1" ht="14.5" customHeight="1">
      <c r="A23" s="135"/>
      <c r="B23" s="689"/>
      <c r="C23" s="650" t="str">
        <f t="shared" si="3"/>
        <v>25G</v>
      </c>
      <c r="D23" s="650" t="str">
        <f t="shared" si="3"/>
        <v>SFP, QSFP</v>
      </c>
      <c r="E23" s="411">
        <v>110</v>
      </c>
      <c r="F23" s="411">
        <v>77.02469352835007</v>
      </c>
      <c r="G23" s="411"/>
      <c r="H23" s="411"/>
      <c r="I23" s="411"/>
      <c r="J23" s="411"/>
      <c r="K23" s="411"/>
      <c r="L23" s="411"/>
      <c r="M23" s="411"/>
      <c r="N23" s="411"/>
    </row>
    <row r="24" spans="1:15" s="215" customFormat="1" ht="14.5" customHeight="1">
      <c r="A24" s="135"/>
      <c r="B24" s="689"/>
      <c r="C24" s="650" t="str">
        <f t="shared" si="3"/>
        <v>40G</v>
      </c>
      <c r="D24" s="650" t="str">
        <f t="shared" si="3"/>
        <v>SFP, QSFP</v>
      </c>
      <c r="E24" s="411">
        <v>108.30666895603285</v>
      </c>
      <c r="F24" s="411">
        <v>107.39647961535925</v>
      </c>
      <c r="G24" s="411"/>
      <c r="H24" s="411"/>
      <c r="I24" s="411"/>
      <c r="J24" s="411"/>
      <c r="K24" s="411"/>
      <c r="L24" s="411"/>
      <c r="M24" s="411"/>
      <c r="N24" s="411"/>
    </row>
    <row r="25" spans="1:15" s="215" customFormat="1" ht="14.5" customHeight="1">
      <c r="A25" s="135"/>
      <c r="B25" s="689"/>
      <c r="C25" s="650" t="str">
        <f t="shared" si="3"/>
        <v>100G</v>
      </c>
      <c r="D25" s="650" t="str">
        <f t="shared" si="3"/>
        <v>SFP, QSFP</v>
      </c>
      <c r="E25" s="411">
        <v>480</v>
      </c>
      <c r="F25" s="411">
        <v>273.36357506405807</v>
      </c>
      <c r="G25" s="411"/>
      <c r="H25" s="411"/>
      <c r="I25" s="411"/>
      <c r="J25" s="411"/>
      <c r="K25" s="411"/>
      <c r="L25" s="411"/>
      <c r="M25" s="411"/>
      <c r="N25" s="411"/>
    </row>
    <row r="26" spans="1:15" s="215" customFormat="1" ht="14.5" customHeight="1">
      <c r="A26" s="135"/>
      <c r="B26" s="689"/>
      <c r="C26" s="650" t="str">
        <f t="shared" si="3"/>
        <v>200G</v>
      </c>
      <c r="D26" s="650" t="str">
        <f t="shared" si="3"/>
        <v>SFP, QSFP</v>
      </c>
      <c r="E26" s="411" t="s">
        <v>466</v>
      </c>
      <c r="F26" s="411" t="s">
        <v>466</v>
      </c>
      <c r="G26" s="411"/>
      <c r="H26" s="411"/>
      <c r="I26" s="411"/>
      <c r="J26" s="411"/>
      <c r="K26" s="411"/>
      <c r="L26" s="411"/>
      <c r="M26" s="411"/>
      <c r="N26" s="411"/>
    </row>
    <row r="27" spans="1:15" s="50" customFormat="1" ht="14.25" customHeight="1">
      <c r="A27" s="135"/>
      <c r="B27" s="689"/>
      <c r="C27" s="650" t="str">
        <f t="shared" si="3"/>
        <v xml:space="preserve">≥400G </v>
      </c>
      <c r="D27" s="650" t="str">
        <f t="shared" si="3"/>
        <v>SFP, QSFP</v>
      </c>
      <c r="E27" s="411" t="s">
        <v>466</v>
      </c>
      <c r="F27" s="411" t="s">
        <v>466</v>
      </c>
      <c r="G27" s="411"/>
      <c r="H27" s="411"/>
      <c r="I27" s="411"/>
      <c r="J27" s="411"/>
      <c r="K27" s="411"/>
      <c r="L27" s="411"/>
      <c r="M27" s="411"/>
      <c r="N27" s="411"/>
    </row>
    <row r="28" spans="1:15" s="50" customFormat="1" ht="15.75" customHeight="1">
      <c r="A28" s="135"/>
      <c r="B28" s="690"/>
      <c r="C28" s="654" t="str">
        <f t="shared" si="3"/>
        <v>All Other</v>
      </c>
      <c r="D28" s="665" t="str">
        <f t="shared" si="3"/>
        <v>Mini-SAS HD, CXP, QSFP</v>
      </c>
      <c r="E28" s="657">
        <v>242.51869005751203</v>
      </c>
      <c r="F28" s="657">
        <v>206.20064535686083</v>
      </c>
      <c r="G28" s="657"/>
      <c r="H28" s="657"/>
      <c r="I28" s="657"/>
      <c r="J28" s="657"/>
      <c r="K28" s="657"/>
      <c r="L28" s="657"/>
      <c r="M28" s="657"/>
      <c r="N28" s="657"/>
    </row>
    <row r="29" spans="1:15" s="50" customFormat="1" ht="15.75" customHeight="1">
      <c r="A29" s="135"/>
      <c r="B29" s="656"/>
      <c r="C29" s="655"/>
      <c r="D29" s="655"/>
      <c r="E29" s="655"/>
      <c r="F29" s="655"/>
      <c r="G29" s="655"/>
      <c r="H29" s="655"/>
      <c r="I29" s="655"/>
      <c r="J29" s="655"/>
      <c r="K29" s="655"/>
      <c r="L29" s="655"/>
      <c r="M29" s="655"/>
      <c r="N29" s="655"/>
      <c r="O29" s="655"/>
    </row>
    <row r="30" spans="1:15" ht="12" customHeight="1">
      <c r="A30" s="135"/>
      <c r="B30" s="269" t="s">
        <v>1</v>
      </c>
      <c r="C30" s="215"/>
      <c r="E30" s="215"/>
      <c r="F30" s="215"/>
      <c r="G30" s="215"/>
      <c r="K30" s="215"/>
      <c r="L30" s="234"/>
      <c r="M30" s="234"/>
      <c r="N30" s="234"/>
      <c r="O30" s="50"/>
    </row>
    <row r="31" spans="1:15">
      <c r="A31" s="135"/>
      <c r="B31" s="259" t="s">
        <v>73</v>
      </c>
      <c r="C31" s="258" t="str">
        <f t="shared" ref="C31:D40" si="4">C7</f>
        <v>Data Rate (aggregate)</v>
      </c>
      <c r="D31" s="258" t="str">
        <f t="shared" si="4"/>
        <v>Form factor</v>
      </c>
      <c r="E31" s="184">
        <v>2016</v>
      </c>
      <c r="F31" s="65">
        <v>2017</v>
      </c>
      <c r="G31" s="184">
        <v>2018</v>
      </c>
      <c r="H31" s="184">
        <v>2019</v>
      </c>
      <c r="I31" s="184">
        <v>2020</v>
      </c>
      <c r="J31" s="184">
        <v>2021</v>
      </c>
      <c r="K31" s="184">
        <v>2022</v>
      </c>
      <c r="L31" s="184">
        <v>2023</v>
      </c>
      <c r="M31" s="184">
        <f>M7</f>
        <v>2024</v>
      </c>
      <c r="N31" s="184">
        <f>N7</f>
        <v>2025</v>
      </c>
      <c r="O31" s="50"/>
    </row>
    <row r="32" spans="1:15" ht="13.5" customHeight="1">
      <c r="A32" s="135"/>
      <c r="B32" s="651" t="str">
        <f>B8</f>
        <v>EOMs</v>
      </c>
      <c r="C32" s="651" t="str">
        <f t="shared" si="4"/>
        <v>All</v>
      </c>
      <c r="D32" s="651" t="str">
        <f t="shared" si="4"/>
        <v>All</v>
      </c>
      <c r="E32" s="54">
        <f t="shared" ref="E32" si="5">E21*E8/10^6</f>
        <v>24.28899961778767</v>
      </c>
      <c r="F32" s="54">
        <f t="shared" ref="F32:N32" si="6">F21*F8/10^6</f>
        <v>49.480128999999998</v>
      </c>
      <c r="G32" s="54"/>
      <c r="H32" s="54"/>
      <c r="I32" s="54"/>
      <c r="J32" s="54"/>
      <c r="K32" s="54"/>
      <c r="L32" s="54"/>
      <c r="M32" s="54"/>
      <c r="N32" s="54"/>
      <c r="O32" s="50"/>
    </row>
    <row r="33" spans="1:20" s="215" customFormat="1" ht="14.5" customHeight="1">
      <c r="A33" s="135"/>
      <c r="B33" s="688" t="s">
        <v>120</v>
      </c>
      <c r="C33" s="650" t="str">
        <f t="shared" si="4"/>
        <v>10G</v>
      </c>
      <c r="D33" s="650" t="str">
        <f t="shared" si="4"/>
        <v>SFP, QSFP</v>
      </c>
      <c r="E33" s="54">
        <f t="shared" ref="E33" si="7">E22*E9/10^6</f>
        <v>40.21456932280806</v>
      </c>
      <c r="F33" s="54">
        <f t="shared" ref="F33:N33" si="8">F22*F9/10^6</f>
        <v>60.527746000000008</v>
      </c>
      <c r="G33" s="54"/>
      <c r="H33" s="54"/>
      <c r="I33" s="54"/>
      <c r="J33" s="54"/>
      <c r="K33" s="54"/>
      <c r="L33" s="54"/>
      <c r="M33" s="54"/>
      <c r="N33" s="54"/>
      <c r="O33" s="50"/>
    </row>
    <row r="34" spans="1:20" s="215" customFormat="1" ht="14.5" customHeight="1">
      <c r="A34" s="135"/>
      <c r="B34" s="689"/>
      <c r="C34" s="650" t="str">
        <f t="shared" si="4"/>
        <v>25G</v>
      </c>
      <c r="D34" s="650" t="str">
        <f t="shared" si="4"/>
        <v>SFP, QSFP</v>
      </c>
      <c r="E34" s="54">
        <f t="shared" ref="E34" si="9">E23*E10/10^6</f>
        <v>1.1000000000000001</v>
      </c>
      <c r="F34" s="54">
        <f t="shared" ref="F34:N34" si="10">F23*F10/10^6</f>
        <v>13.144417999999996</v>
      </c>
      <c r="G34" s="54"/>
      <c r="H34" s="54"/>
      <c r="I34" s="54"/>
      <c r="J34" s="54"/>
      <c r="K34" s="54"/>
      <c r="L34" s="54"/>
      <c r="M34" s="54"/>
      <c r="N34" s="54"/>
      <c r="O34" s="50"/>
    </row>
    <row r="35" spans="1:20" s="215" customFormat="1" ht="14.5" customHeight="1">
      <c r="A35" s="135"/>
      <c r="B35" s="689"/>
      <c r="C35" s="650" t="str">
        <f t="shared" si="4"/>
        <v>40G</v>
      </c>
      <c r="D35" s="650" t="str">
        <f t="shared" si="4"/>
        <v>SFP, QSFP</v>
      </c>
      <c r="E35" s="54">
        <f t="shared" ref="E35" si="11">E24*E11/10^6</f>
        <v>41.307513699817193</v>
      </c>
      <c r="F35" s="54">
        <f t="shared" ref="F35:N35" si="12">F24*F11/10^6</f>
        <v>26.089611999999992</v>
      </c>
      <c r="G35" s="54"/>
      <c r="H35" s="54"/>
      <c r="I35" s="54"/>
      <c r="J35" s="54"/>
      <c r="K35" s="54"/>
      <c r="L35" s="54"/>
      <c r="M35" s="54"/>
      <c r="N35" s="54"/>
      <c r="O35" s="50"/>
    </row>
    <row r="36" spans="1:20" s="215" customFormat="1" ht="14.5" customHeight="1">
      <c r="A36" s="135"/>
      <c r="B36" s="689"/>
      <c r="C36" s="650" t="str">
        <f t="shared" si="4"/>
        <v>100G</v>
      </c>
      <c r="D36" s="650" t="str">
        <f t="shared" si="4"/>
        <v>SFP, QSFP</v>
      </c>
      <c r="E36" s="54">
        <f t="shared" ref="E36" si="13">E25*E12/10^6</f>
        <v>67.2</v>
      </c>
      <c r="F36" s="54">
        <f t="shared" ref="F36:N36" si="14">F25*F12/10^6</f>
        <v>54.729847999999997</v>
      </c>
      <c r="G36" s="54"/>
      <c r="H36" s="54"/>
      <c r="I36" s="54"/>
      <c r="J36" s="54"/>
      <c r="K36" s="54"/>
      <c r="L36" s="54"/>
      <c r="M36" s="54"/>
      <c r="N36" s="54"/>
      <c r="O36" s="50"/>
    </row>
    <row r="37" spans="1:20" s="215" customFormat="1" ht="14.5" customHeight="1">
      <c r="A37" s="135"/>
      <c r="B37" s="689"/>
      <c r="C37" s="650" t="str">
        <f t="shared" si="4"/>
        <v>200G</v>
      </c>
      <c r="D37" s="650" t="str">
        <f t="shared" si="4"/>
        <v>SFP, QSFP</v>
      </c>
      <c r="E37" s="54"/>
      <c r="F37" s="54"/>
      <c r="G37" s="54"/>
      <c r="H37" s="54"/>
      <c r="I37" s="54"/>
      <c r="J37" s="54"/>
      <c r="K37" s="54"/>
      <c r="L37" s="54"/>
      <c r="M37" s="54"/>
      <c r="N37" s="54"/>
      <c r="O37" s="50"/>
    </row>
    <row r="38" spans="1:20" s="50" customFormat="1" ht="12.75" customHeight="1">
      <c r="A38" s="135"/>
      <c r="B38" s="689"/>
      <c r="C38" s="650" t="str">
        <f t="shared" si="4"/>
        <v xml:space="preserve">≥400G </v>
      </c>
      <c r="D38" s="650" t="str">
        <f t="shared" si="4"/>
        <v>SFP, QSFP</v>
      </c>
      <c r="E38" s="54"/>
      <c r="F38" s="54"/>
      <c r="G38" s="54"/>
      <c r="H38" s="54"/>
      <c r="I38" s="54"/>
      <c r="J38" s="54"/>
      <c r="K38" s="54"/>
      <c r="L38" s="54"/>
      <c r="M38" s="54"/>
      <c r="N38" s="54"/>
    </row>
    <row r="39" spans="1:20" s="50" customFormat="1" ht="12" customHeight="1">
      <c r="A39" s="135"/>
      <c r="B39" s="689"/>
      <c r="C39" s="650" t="str">
        <f t="shared" si="4"/>
        <v>All Other</v>
      </c>
      <c r="D39" s="665" t="str">
        <f t="shared" si="4"/>
        <v>Mini-SAS HD, CXP, QSFP</v>
      </c>
      <c r="E39" s="54">
        <f t="shared" ref="E39" si="15">E28*E15/10^6</f>
        <v>80.471183236561174</v>
      </c>
      <c r="F39" s="54">
        <f t="shared" ref="F39:N39" si="16">F28*F15/10^6</f>
        <v>57.810825333540215</v>
      </c>
      <c r="G39" s="54"/>
      <c r="H39" s="54"/>
      <c r="I39" s="54"/>
      <c r="J39" s="54"/>
      <c r="K39" s="54"/>
      <c r="L39" s="54"/>
      <c r="M39" s="54"/>
      <c r="N39" s="54"/>
    </row>
    <row r="40" spans="1:20">
      <c r="A40" s="135"/>
      <c r="B40" s="690"/>
      <c r="C40" s="358" t="str">
        <f t="shared" si="4"/>
        <v xml:space="preserve">       AOC total</v>
      </c>
      <c r="D40" s="183" t="str">
        <f t="shared" si="4"/>
        <v>All</v>
      </c>
      <c r="E40" s="54">
        <f>SUM(E33:E39)</f>
        <v>230.2932662591864</v>
      </c>
      <c r="F40" s="54">
        <f t="shared" ref="F40:N40" si="17">SUM(F33:F39)</f>
        <v>212.30244933354021</v>
      </c>
      <c r="G40" s="54"/>
      <c r="H40" s="54"/>
      <c r="I40" s="54"/>
      <c r="J40" s="54"/>
      <c r="K40" s="54"/>
      <c r="L40" s="54"/>
      <c r="M40" s="54"/>
      <c r="N40" s="54"/>
      <c r="O40" s="50"/>
    </row>
    <row r="41" spans="1:20">
      <c r="A41" s="135"/>
      <c r="B41" s="314" t="str">
        <f>$B$17</f>
        <v>AOC-EOM segment total</v>
      </c>
      <c r="C41" s="307"/>
      <c r="D41" s="653"/>
      <c r="E41" s="315">
        <f>E40+E32</f>
        <v>254.58226587697408</v>
      </c>
      <c r="F41" s="315">
        <f>F40+F32</f>
        <v>261.78257833354019</v>
      </c>
      <c r="G41" s="315"/>
      <c r="H41" s="315"/>
      <c r="I41" s="315"/>
      <c r="J41" s="315"/>
      <c r="K41" s="315"/>
      <c r="L41" s="315"/>
      <c r="M41" s="315"/>
      <c r="N41" s="315"/>
      <c r="O41" s="50"/>
    </row>
    <row r="42" spans="1:20">
      <c r="A42" s="135"/>
      <c r="B42" s="142"/>
      <c r="C42" s="89"/>
      <c r="D42" s="89"/>
      <c r="E42" s="89"/>
      <c r="F42" s="89"/>
      <c r="G42" s="89"/>
      <c r="H42" s="89"/>
      <c r="I42" s="89"/>
      <c r="J42" s="89"/>
      <c r="K42" s="89"/>
      <c r="L42" s="89"/>
      <c r="M42" s="89"/>
      <c r="N42" s="89"/>
      <c r="O42" s="89"/>
      <c r="P42" s="89"/>
      <c r="Q42" s="89"/>
      <c r="R42" s="89"/>
      <c r="S42" s="89"/>
      <c r="T42" s="89"/>
    </row>
    <row r="43" spans="1:20">
      <c r="E43" s="215"/>
      <c r="F43" s="215"/>
      <c r="G43" s="215"/>
      <c r="K43" s="215"/>
      <c r="O43" s="50"/>
    </row>
    <row r="44" spans="1:20">
      <c r="E44" s="215"/>
      <c r="F44" s="215"/>
      <c r="G44" s="215"/>
      <c r="K44" s="215"/>
      <c r="O44" s="50"/>
    </row>
    <row r="45" spans="1:20">
      <c r="E45" s="215"/>
      <c r="F45" s="215"/>
      <c r="G45" s="215"/>
      <c r="K45" s="215"/>
      <c r="O45" s="50"/>
    </row>
    <row r="46" spans="1:20">
      <c r="C46" s="215"/>
      <c r="E46" s="215"/>
      <c r="F46" s="215"/>
      <c r="G46" s="215"/>
      <c r="K46" s="215"/>
      <c r="O46" s="215"/>
    </row>
    <row r="47" spans="1:20">
      <c r="E47" s="215"/>
      <c r="F47" s="215"/>
      <c r="G47" s="215"/>
      <c r="K47" s="215"/>
    </row>
    <row r="48" spans="1:20">
      <c r="E48" s="215"/>
      <c r="F48" s="215"/>
      <c r="G48" s="215"/>
      <c r="K48" s="215"/>
    </row>
    <row r="49" spans="5:11">
      <c r="E49" s="215"/>
      <c r="F49" s="215"/>
      <c r="G49" s="215"/>
      <c r="K49" s="215"/>
    </row>
    <row r="50" spans="5:11">
      <c r="E50" s="215"/>
      <c r="F50" s="215"/>
      <c r="G50" s="215"/>
      <c r="K50" s="215"/>
    </row>
    <row r="51" spans="5:11">
      <c r="E51" s="215"/>
      <c r="F51" s="215"/>
      <c r="G51" s="215"/>
    </row>
  </sheetData>
  <mergeCells count="3">
    <mergeCell ref="B9:B16"/>
    <mergeCell ref="B33:B40"/>
    <mergeCell ref="B22:B28"/>
  </mergeCells>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L95"/>
  <sheetViews>
    <sheetView showGridLines="0" zoomScale="80" zoomScaleNormal="80" zoomScalePageLayoutView="70" workbookViewId="0">
      <selection activeCell="O26" sqref="O26"/>
    </sheetView>
  </sheetViews>
  <sheetFormatPr defaultColWidth="9.1796875" defaultRowHeight="12.5"/>
  <cols>
    <col min="1" max="1" width="4.453125" style="19" customWidth="1"/>
    <col min="2" max="2" width="23.81640625" style="3" customWidth="1"/>
    <col min="3" max="6" width="13.1796875" style="19" customWidth="1"/>
    <col min="7" max="9" width="13.1796875" style="215" customWidth="1"/>
    <col min="10" max="12" width="14.1796875" style="215" customWidth="1"/>
    <col min="13" max="16384" width="9.1796875" style="3"/>
  </cols>
  <sheetData>
    <row r="1" spans="1:12" s="215" customFormat="1"/>
    <row r="2" spans="1:12" s="215" customFormat="1" ht="18">
      <c r="B2" s="266" t="str">
        <f>Introduction!B2</f>
        <v xml:space="preserve">LightCounting Optical Components Market Forecast </v>
      </c>
    </row>
    <row r="3" spans="1:12" ht="15.5">
      <c r="B3" s="265" t="str">
        <f>Introduction!B3</f>
        <v>October 2020 - template to show content of forecast spreadsheet</v>
      </c>
    </row>
    <row r="4" spans="1:12" ht="15.5">
      <c r="B4" s="268" t="s">
        <v>171</v>
      </c>
    </row>
    <row r="6" spans="1:12" ht="15.5">
      <c r="A6" s="4"/>
      <c r="B6" s="272" t="s">
        <v>0</v>
      </c>
      <c r="G6" s="609"/>
    </row>
    <row r="7" spans="1:12">
      <c r="A7" s="55"/>
      <c r="B7" s="152" t="s">
        <v>18</v>
      </c>
      <c r="C7" s="115">
        <v>2016</v>
      </c>
      <c r="D7" s="130">
        <v>2017</v>
      </c>
      <c r="E7" s="130">
        <v>2018</v>
      </c>
      <c r="F7" s="147">
        <v>2019</v>
      </c>
      <c r="G7" s="147">
        <v>2020</v>
      </c>
      <c r="H7" s="147">
        <v>2021</v>
      </c>
      <c r="I7" s="147">
        <v>2022</v>
      </c>
      <c r="J7" s="147">
        <v>2023</v>
      </c>
      <c r="K7" s="147">
        <v>2024</v>
      </c>
      <c r="L7" s="147">
        <v>2025</v>
      </c>
    </row>
    <row r="8" spans="1:12" s="50" customFormat="1">
      <c r="A8" s="447"/>
      <c r="B8" s="441" t="s">
        <v>443</v>
      </c>
      <c r="C8" s="361">
        <v>169392.64660823075</v>
      </c>
      <c r="D8" s="361">
        <v>84696.323304115373</v>
      </c>
      <c r="E8" s="361"/>
      <c r="F8" s="361"/>
      <c r="G8" s="361"/>
      <c r="H8" s="361"/>
      <c r="I8" s="361"/>
      <c r="J8" s="361"/>
      <c r="K8" s="361"/>
      <c r="L8" s="361"/>
    </row>
    <row r="9" spans="1:12">
      <c r="A9" s="448"/>
      <c r="B9" s="442" t="s">
        <v>444</v>
      </c>
      <c r="C9" s="163">
        <v>9392.2300289147879</v>
      </c>
      <c r="D9" s="163">
        <v>3130.7433429715961</v>
      </c>
      <c r="E9" s="163"/>
      <c r="F9" s="361"/>
      <c r="G9" s="361"/>
      <c r="H9" s="361"/>
      <c r="I9" s="361"/>
      <c r="J9" s="361"/>
      <c r="K9" s="361"/>
      <c r="L9" s="361"/>
    </row>
    <row r="10" spans="1:12" s="19" customFormat="1">
      <c r="A10" s="448"/>
      <c r="B10" s="443" t="s">
        <v>445</v>
      </c>
      <c r="C10" s="163">
        <v>4057780.4</v>
      </c>
      <c r="D10" s="163">
        <v>4195038</v>
      </c>
      <c r="E10" s="163"/>
      <c r="F10" s="361"/>
      <c r="G10" s="361"/>
      <c r="H10" s="361"/>
      <c r="I10" s="361"/>
      <c r="J10" s="361"/>
      <c r="K10" s="361"/>
      <c r="L10" s="361"/>
    </row>
    <row r="11" spans="1:12" s="19" customFormat="1">
      <c r="A11" s="448"/>
      <c r="B11" s="443" t="s">
        <v>446</v>
      </c>
      <c r="C11" s="163">
        <v>77500000</v>
      </c>
      <c r="D11" s="163">
        <v>58000000</v>
      </c>
      <c r="E11" s="163"/>
      <c r="F11" s="361"/>
      <c r="G11" s="361"/>
      <c r="H11" s="361"/>
      <c r="I11" s="361"/>
      <c r="J11" s="361"/>
      <c r="K11" s="361"/>
      <c r="L11" s="361"/>
    </row>
    <row r="12" spans="1:12" s="19" customFormat="1">
      <c r="A12" s="448"/>
      <c r="B12" s="443" t="s">
        <v>447</v>
      </c>
      <c r="C12" s="163">
        <v>4280529.8</v>
      </c>
      <c r="D12" s="163">
        <v>2863044.01</v>
      </c>
      <c r="E12" s="163"/>
      <c r="F12" s="361"/>
      <c r="G12" s="361"/>
      <c r="H12" s="361"/>
      <c r="I12" s="361"/>
      <c r="J12" s="361"/>
      <c r="K12" s="361"/>
      <c r="L12" s="361"/>
    </row>
    <row r="13" spans="1:12">
      <c r="A13" s="448"/>
      <c r="B13" s="444" t="s">
        <v>448</v>
      </c>
      <c r="C13" s="163">
        <v>455349.26470588241</v>
      </c>
      <c r="D13" s="163">
        <v>113837.3161764706</v>
      </c>
      <c r="E13" s="163"/>
      <c r="F13" s="361"/>
      <c r="G13" s="361"/>
      <c r="H13" s="361"/>
      <c r="I13" s="361"/>
      <c r="J13" s="361"/>
      <c r="K13" s="361"/>
      <c r="L13" s="361"/>
    </row>
    <row r="14" spans="1:12" s="19" customFormat="1">
      <c r="A14" s="448"/>
      <c r="B14" s="445" t="s">
        <v>449</v>
      </c>
      <c r="C14" s="163">
        <v>2251552.7599999998</v>
      </c>
      <c r="D14" s="163">
        <v>954431</v>
      </c>
      <c r="E14" s="163"/>
      <c r="F14" s="361"/>
      <c r="G14" s="361"/>
      <c r="H14" s="361"/>
      <c r="I14" s="361"/>
      <c r="J14" s="361"/>
      <c r="K14" s="361"/>
      <c r="L14" s="361"/>
    </row>
    <row r="15" spans="1:12" s="19" customFormat="1">
      <c r="A15" s="448"/>
      <c r="B15" s="443" t="s">
        <v>450</v>
      </c>
      <c r="C15" s="163">
        <v>12061532.039999999</v>
      </c>
      <c r="D15" s="163">
        <v>9649225.6319999993</v>
      </c>
      <c r="E15" s="163"/>
      <c r="F15" s="361"/>
      <c r="G15" s="361"/>
      <c r="H15" s="361"/>
      <c r="I15" s="361"/>
      <c r="J15" s="361"/>
      <c r="K15" s="361"/>
      <c r="L15" s="361"/>
    </row>
    <row r="16" spans="1:12">
      <c r="A16" s="448"/>
      <c r="B16" s="444" t="s">
        <v>451</v>
      </c>
      <c r="C16" s="163">
        <v>1208071.2000000002</v>
      </c>
      <c r="D16" s="163">
        <v>343000</v>
      </c>
      <c r="E16" s="163"/>
      <c r="F16" s="361"/>
      <c r="G16" s="361"/>
      <c r="H16" s="361"/>
      <c r="I16" s="361"/>
      <c r="J16" s="361"/>
      <c r="K16" s="361"/>
      <c r="L16" s="361"/>
    </row>
    <row r="17" spans="1:12" s="215" customFormat="1">
      <c r="A17" s="448"/>
      <c r="B17" s="443" t="s">
        <v>452</v>
      </c>
      <c r="C17" s="163">
        <v>25000</v>
      </c>
      <c r="D17" s="163">
        <v>200000</v>
      </c>
      <c r="E17" s="163"/>
      <c r="F17" s="361"/>
      <c r="G17" s="361"/>
      <c r="H17" s="361"/>
      <c r="I17" s="361"/>
      <c r="J17" s="361"/>
      <c r="K17" s="361"/>
      <c r="L17" s="361"/>
    </row>
    <row r="18" spans="1:12" s="215" customFormat="1">
      <c r="A18" s="448"/>
      <c r="B18" s="443" t="s">
        <v>453</v>
      </c>
      <c r="C18" s="163">
        <v>0</v>
      </c>
      <c r="D18" s="163">
        <v>0</v>
      </c>
      <c r="E18" s="163"/>
      <c r="F18" s="361"/>
      <c r="G18" s="361"/>
      <c r="H18" s="361"/>
      <c r="I18" s="361"/>
      <c r="J18" s="361"/>
      <c r="K18" s="361"/>
      <c r="L18" s="361"/>
    </row>
    <row r="19" spans="1:12" s="215" customFormat="1">
      <c r="A19" s="448"/>
      <c r="B19" s="443" t="s">
        <v>454</v>
      </c>
      <c r="C19" s="163">
        <v>325000</v>
      </c>
      <c r="D19" s="163">
        <v>700000</v>
      </c>
      <c r="E19" s="163"/>
      <c r="F19" s="361"/>
      <c r="G19" s="361"/>
      <c r="H19" s="361"/>
      <c r="I19" s="361"/>
      <c r="J19" s="361"/>
      <c r="K19" s="361"/>
      <c r="L19" s="361"/>
    </row>
    <row r="20" spans="1:12" s="19" customFormat="1">
      <c r="A20" s="448"/>
      <c r="B20" s="444" t="s">
        <v>455</v>
      </c>
      <c r="C20" s="163">
        <v>35000</v>
      </c>
      <c r="D20" s="163">
        <v>833395.25</v>
      </c>
      <c r="E20" s="163"/>
      <c r="F20" s="361"/>
      <c r="G20" s="361"/>
      <c r="H20" s="361"/>
      <c r="I20" s="361"/>
      <c r="J20" s="361"/>
      <c r="K20" s="361"/>
      <c r="L20" s="361"/>
    </row>
    <row r="21" spans="1:12" s="19" customFormat="1">
      <c r="A21" s="448"/>
      <c r="B21" s="443" t="s">
        <v>456</v>
      </c>
      <c r="C21" s="163">
        <v>50</v>
      </c>
      <c r="D21" s="163">
        <v>500</v>
      </c>
      <c r="E21" s="163"/>
      <c r="F21" s="361"/>
      <c r="G21" s="361"/>
      <c r="H21" s="361"/>
      <c r="I21" s="361"/>
      <c r="J21" s="361"/>
      <c r="K21" s="361"/>
      <c r="L21" s="361"/>
    </row>
    <row r="22" spans="1:12">
      <c r="A22" s="448"/>
      <c r="B22" s="444" t="s">
        <v>457</v>
      </c>
      <c r="C22" s="163">
        <v>50</v>
      </c>
      <c r="D22" s="163">
        <v>100</v>
      </c>
      <c r="E22" s="163"/>
      <c r="F22" s="361"/>
      <c r="G22" s="361"/>
      <c r="H22" s="361"/>
      <c r="I22" s="361"/>
      <c r="J22" s="361"/>
      <c r="K22" s="361"/>
      <c r="L22" s="361"/>
    </row>
    <row r="23" spans="1:12" s="215" customFormat="1">
      <c r="A23" s="448"/>
      <c r="B23" s="443" t="s">
        <v>458</v>
      </c>
      <c r="C23" s="163">
        <v>0</v>
      </c>
      <c r="D23" s="163">
        <v>0</v>
      </c>
      <c r="E23" s="163"/>
      <c r="F23" s="361"/>
      <c r="G23" s="361"/>
      <c r="H23" s="361"/>
      <c r="I23" s="361"/>
      <c r="J23" s="361"/>
      <c r="K23" s="361"/>
      <c r="L23" s="361"/>
    </row>
    <row r="24" spans="1:12" s="215" customFormat="1">
      <c r="A24" s="448"/>
      <c r="B24" s="444" t="s">
        <v>459</v>
      </c>
      <c r="C24" s="163">
        <v>0</v>
      </c>
      <c r="D24" s="163">
        <v>0</v>
      </c>
      <c r="E24" s="163"/>
      <c r="F24" s="361"/>
      <c r="G24" s="361"/>
      <c r="H24" s="361"/>
      <c r="I24" s="361"/>
      <c r="J24" s="361"/>
      <c r="K24" s="361"/>
      <c r="L24" s="361"/>
    </row>
    <row r="25" spans="1:12">
      <c r="A25" s="448"/>
      <c r="B25" s="445" t="s">
        <v>460</v>
      </c>
      <c r="C25" s="163">
        <v>1175981.92</v>
      </c>
      <c r="D25" s="163">
        <v>787000</v>
      </c>
      <c r="E25" s="163"/>
      <c r="F25" s="361"/>
      <c r="G25" s="361"/>
      <c r="H25" s="361"/>
      <c r="I25" s="361"/>
      <c r="J25" s="361"/>
      <c r="K25" s="361"/>
      <c r="L25" s="361"/>
    </row>
    <row r="26" spans="1:12" s="215" customFormat="1">
      <c r="A26" s="448"/>
      <c r="B26" s="445" t="s">
        <v>461</v>
      </c>
      <c r="C26" s="163">
        <v>371311.92</v>
      </c>
      <c r="D26" s="163">
        <v>414250</v>
      </c>
      <c r="E26" s="163"/>
      <c r="F26" s="361"/>
      <c r="G26" s="361"/>
      <c r="H26" s="361"/>
      <c r="I26" s="361"/>
      <c r="J26" s="361"/>
      <c r="K26" s="361"/>
      <c r="L26" s="361"/>
    </row>
    <row r="27" spans="1:12">
      <c r="A27" s="448"/>
      <c r="B27" s="446" t="s">
        <v>105</v>
      </c>
      <c r="C27" s="163">
        <f t="shared" ref="C27:D27" si="0">SUM(C8:C26)</f>
        <v>103925994.18134303</v>
      </c>
      <c r="D27" s="163">
        <f t="shared" si="0"/>
        <v>79141648.274823561</v>
      </c>
      <c r="E27" s="163"/>
      <c r="F27" s="163"/>
      <c r="G27" s="163"/>
      <c r="H27" s="163"/>
      <c r="I27" s="163"/>
      <c r="J27" s="163"/>
      <c r="K27" s="163"/>
      <c r="L27" s="163"/>
    </row>
    <row r="28" spans="1:12">
      <c r="A28" s="449"/>
      <c r="B28" s="19"/>
      <c r="C28" s="8"/>
      <c r="D28" s="8">
        <f t="shared" ref="D28:L28" si="1">IF(C27=0,"",D27/C27-1)</f>
        <v>-0.23848071987911568</v>
      </c>
      <c r="E28" s="8"/>
      <c r="F28" s="8" t="str">
        <f t="shared" si="1"/>
        <v/>
      </c>
      <c r="G28" s="8" t="str">
        <f t="shared" si="1"/>
        <v/>
      </c>
      <c r="H28" s="8" t="str">
        <f t="shared" si="1"/>
        <v/>
      </c>
      <c r="I28" s="8" t="str">
        <f t="shared" si="1"/>
        <v/>
      </c>
      <c r="J28" s="8" t="str">
        <f t="shared" si="1"/>
        <v/>
      </c>
      <c r="K28" s="8" t="str">
        <f t="shared" si="1"/>
        <v/>
      </c>
      <c r="L28" s="8" t="str">
        <f t="shared" si="1"/>
        <v/>
      </c>
    </row>
    <row r="29" spans="1:12" ht="13">
      <c r="A29" s="64"/>
      <c r="B29" s="272" t="s">
        <v>72</v>
      </c>
      <c r="F29" s="215"/>
    </row>
    <row r="30" spans="1:12">
      <c r="A30" s="55"/>
      <c r="B30" s="152" t="s">
        <v>18</v>
      </c>
      <c r="C30" s="129">
        <v>2016</v>
      </c>
      <c r="D30" s="130">
        <v>2017</v>
      </c>
      <c r="E30" s="130">
        <v>2018</v>
      </c>
      <c r="F30" s="147">
        <v>2019</v>
      </c>
      <c r="G30" s="147">
        <v>2020</v>
      </c>
      <c r="H30" s="147">
        <v>2021</v>
      </c>
      <c r="I30" s="147">
        <v>2022</v>
      </c>
      <c r="J30" s="147">
        <v>2023</v>
      </c>
      <c r="K30" s="147">
        <f>K7</f>
        <v>2024</v>
      </c>
      <c r="L30" s="147">
        <f>L7</f>
        <v>2025</v>
      </c>
    </row>
    <row r="31" spans="1:12">
      <c r="A31" s="75"/>
      <c r="B31" s="441" t="str">
        <f t="shared" ref="B31:B39" si="2">B8</f>
        <v>BPON ONU/Triplexer</v>
      </c>
      <c r="C31" s="27">
        <v>12.32</v>
      </c>
      <c r="D31" s="27">
        <v>10.8416</v>
      </c>
      <c r="E31" s="27"/>
      <c r="F31" s="27"/>
      <c r="G31" s="27"/>
      <c r="H31" s="27"/>
      <c r="I31" s="27"/>
      <c r="J31" s="27"/>
      <c r="K31" s="27"/>
      <c r="L31" s="27"/>
    </row>
    <row r="32" spans="1:12" s="19" customFormat="1">
      <c r="A32" s="75"/>
      <c r="B32" s="442" t="str">
        <f t="shared" si="2"/>
        <v>BPON OLT</v>
      </c>
      <c r="C32" s="27">
        <v>43.120000000000005</v>
      </c>
      <c r="D32" s="27">
        <v>33.202400000000011</v>
      </c>
      <c r="E32" s="27"/>
      <c r="F32" s="27"/>
      <c r="G32" s="27"/>
      <c r="H32" s="27"/>
      <c r="I32" s="27"/>
      <c r="J32" s="27"/>
      <c r="K32" s="27"/>
      <c r="L32" s="27"/>
    </row>
    <row r="33" spans="1:12">
      <c r="A33" s="75"/>
      <c r="B33" s="445" t="str">
        <f t="shared" si="2"/>
        <v>GPON ONU transceiver</v>
      </c>
      <c r="C33" s="27">
        <v>14.099320602233657</v>
      </c>
      <c r="D33" s="27">
        <v>13.302247847074092</v>
      </c>
      <c r="E33" s="27"/>
      <c r="F33" s="27"/>
      <c r="G33" s="27"/>
      <c r="H33" s="27"/>
      <c r="I33" s="27"/>
      <c r="J33" s="27"/>
      <c r="K33" s="27"/>
      <c r="L33" s="27"/>
    </row>
    <row r="34" spans="1:12" s="19" customFormat="1">
      <c r="A34" s="75"/>
      <c r="B34" s="443" t="str">
        <f t="shared" si="2"/>
        <v>GPON ONU BOSA</v>
      </c>
      <c r="C34" s="27">
        <v>9.7596841257709634</v>
      </c>
      <c r="D34" s="27">
        <v>9.7596841257709634</v>
      </c>
      <c r="E34" s="27"/>
      <c r="F34" s="27"/>
      <c r="G34" s="27"/>
      <c r="H34" s="27"/>
      <c r="I34" s="27"/>
      <c r="J34" s="27"/>
      <c r="K34" s="27"/>
      <c r="L34" s="27"/>
    </row>
    <row r="35" spans="1:12" s="19" customFormat="1">
      <c r="A35" s="75"/>
      <c r="B35" s="443" t="str">
        <f t="shared" si="2"/>
        <v>GPON OLT</v>
      </c>
      <c r="C35" s="27">
        <v>32.352292176306435</v>
      </c>
      <c r="D35" s="27">
        <v>25.424687525267668</v>
      </c>
      <c r="E35" s="27"/>
      <c r="F35" s="27"/>
      <c r="G35" s="27"/>
      <c r="H35" s="27"/>
      <c r="I35" s="27"/>
      <c r="J35" s="27"/>
      <c r="K35" s="27"/>
      <c r="L35" s="27"/>
    </row>
    <row r="36" spans="1:12" s="19" customFormat="1">
      <c r="A36" s="75"/>
      <c r="B36" s="444" t="str">
        <f t="shared" si="2"/>
        <v>GPON Triplexer</v>
      </c>
      <c r="C36" s="27">
        <v>29.731732597241443</v>
      </c>
      <c r="D36" s="27">
        <v>27.947828641406954</v>
      </c>
      <c r="E36" s="27"/>
      <c r="F36" s="27"/>
      <c r="G36" s="27"/>
      <c r="H36" s="27"/>
      <c r="I36" s="27"/>
      <c r="J36" s="27"/>
      <c r="K36" s="27"/>
      <c r="L36" s="27"/>
    </row>
    <row r="37" spans="1:12">
      <c r="A37" s="75"/>
      <c r="B37" s="445" t="str">
        <f t="shared" si="2"/>
        <v>EPON ONU transceiver</v>
      </c>
      <c r="C37" s="27">
        <v>10.59331545521006</v>
      </c>
      <c r="D37" s="27">
        <v>6.7723659436879142</v>
      </c>
      <c r="E37" s="27"/>
      <c r="F37" s="27"/>
      <c r="G37" s="27"/>
      <c r="H37" s="27"/>
      <c r="I37" s="27"/>
      <c r="J37" s="27"/>
      <c r="K37" s="27"/>
      <c r="L37" s="27"/>
    </row>
    <row r="38" spans="1:12" s="19" customFormat="1">
      <c r="A38" s="75"/>
      <c r="B38" s="443" t="str">
        <f t="shared" si="2"/>
        <v>EPON ONU BOSA</v>
      </c>
      <c r="C38" s="27">
        <v>6.5145664925315234</v>
      </c>
      <c r="D38" s="27">
        <v>6.1888381679049473</v>
      </c>
      <c r="E38" s="27"/>
      <c r="F38" s="27"/>
      <c r="G38" s="27"/>
      <c r="H38" s="27"/>
      <c r="I38" s="27"/>
      <c r="J38" s="27"/>
      <c r="K38" s="27"/>
      <c r="L38" s="27"/>
    </row>
    <row r="39" spans="1:12" s="19" customFormat="1">
      <c r="A39" s="75"/>
      <c r="B39" s="444" t="str">
        <f t="shared" si="2"/>
        <v>EPON OLTs</v>
      </c>
      <c r="C39" s="27">
        <v>24.740356014453631</v>
      </c>
      <c r="D39" s="27">
        <v>19.051264817304165</v>
      </c>
      <c r="E39" s="27"/>
      <c r="F39" s="27"/>
      <c r="G39" s="27"/>
      <c r="H39" s="27"/>
      <c r="I39" s="27"/>
      <c r="J39" s="27"/>
      <c r="K39" s="27"/>
      <c r="L39" s="27"/>
    </row>
    <row r="40" spans="1:12" s="215" customFormat="1">
      <c r="A40" s="75"/>
      <c r="B40" s="443" t="str">
        <f t="shared" ref="B40:B49" si="3">B17</f>
        <v>XG-PON ONU transceiver</v>
      </c>
      <c r="C40" s="27">
        <v>45</v>
      </c>
      <c r="D40" s="27">
        <v>44</v>
      </c>
      <c r="E40" s="27"/>
      <c r="F40" s="27"/>
      <c r="G40" s="27"/>
      <c r="H40" s="27"/>
      <c r="I40" s="27"/>
      <c r="J40" s="27"/>
      <c r="K40" s="27"/>
      <c r="L40" s="27"/>
    </row>
    <row r="41" spans="1:12" s="215" customFormat="1">
      <c r="A41" s="75"/>
      <c r="B41" s="443" t="str">
        <f t="shared" si="3"/>
        <v>XG-PON ONU BOSA</v>
      </c>
      <c r="C41" s="27">
        <v>0</v>
      </c>
      <c r="D41" s="27">
        <v>0</v>
      </c>
      <c r="E41" s="27"/>
      <c r="F41" s="27"/>
      <c r="G41" s="27"/>
      <c r="H41" s="27"/>
      <c r="I41" s="27"/>
      <c r="J41" s="27"/>
      <c r="K41" s="27"/>
      <c r="L41" s="27"/>
    </row>
    <row r="42" spans="1:12" s="215" customFormat="1">
      <c r="A42" s="75"/>
      <c r="B42" s="443" t="str">
        <f t="shared" si="3"/>
        <v>XGS-PON ONU transceiver</v>
      </c>
      <c r="C42" s="27">
        <v>72</v>
      </c>
      <c r="D42" s="27">
        <v>70</v>
      </c>
      <c r="E42" s="27"/>
      <c r="F42" s="27"/>
      <c r="G42" s="27"/>
      <c r="H42" s="27"/>
      <c r="I42" s="27"/>
      <c r="J42" s="27"/>
      <c r="K42" s="27"/>
      <c r="L42" s="27"/>
    </row>
    <row r="43" spans="1:12" s="19" customFormat="1">
      <c r="A43" s="75"/>
      <c r="B43" s="444" t="str">
        <f t="shared" si="3"/>
        <v>XG/XGS-PON OLTs</v>
      </c>
      <c r="C43" s="27">
        <v>320</v>
      </c>
      <c r="D43" s="27">
        <v>220</v>
      </c>
      <c r="E43" s="27"/>
      <c r="F43" s="27"/>
      <c r="G43" s="27"/>
      <c r="H43" s="27"/>
      <c r="I43" s="27"/>
      <c r="J43" s="27"/>
      <c r="K43" s="27"/>
      <c r="L43" s="27"/>
    </row>
    <row r="44" spans="1:12">
      <c r="A44" s="75"/>
      <c r="B44" s="443" t="str">
        <f t="shared" si="3"/>
        <v>NG-PON2 ONUs</v>
      </c>
      <c r="C44" s="27">
        <v>625</v>
      </c>
      <c r="D44" s="27">
        <v>600</v>
      </c>
      <c r="E44" s="27"/>
      <c r="F44" s="27"/>
      <c r="G44" s="27"/>
      <c r="H44" s="27"/>
      <c r="I44" s="27"/>
      <c r="J44" s="27"/>
      <c r="K44" s="27"/>
      <c r="L44" s="27"/>
    </row>
    <row r="45" spans="1:12" s="19" customFormat="1">
      <c r="A45" s="75"/>
      <c r="B45" s="444" t="str">
        <f t="shared" si="3"/>
        <v>NG-PON2 OLTs</v>
      </c>
      <c r="C45" s="27">
        <v>1450</v>
      </c>
      <c r="D45" s="27">
        <v>1400</v>
      </c>
      <c r="E45" s="27"/>
      <c r="F45" s="27"/>
      <c r="G45" s="27"/>
      <c r="H45" s="27"/>
      <c r="I45" s="27"/>
      <c r="J45" s="27"/>
      <c r="K45" s="27"/>
      <c r="L45" s="27"/>
    </row>
    <row r="46" spans="1:12" s="215" customFormat="1">
      <c r="A46" s="75"/>
      <c r="B46" s="443" t="str">
        <f t="shared" si="3"/>
        <v>25/50G PON ONUs</v>
      </c>
      <c r="C46" s="27">
        <v>0</v>
      </c>
      <c r="D46" s="27">
        <v>0</v>
      </c>
      <c r="E46" s="27"/>
      <c r="F46" s="27"/>
      <c r="G46" s="27"/>
      <c r="H46" s="27"/>
      <c r="I46" s="27"/>
      <c r="J46" s="27"/>
      <c r="K46" s="27"/>
      <c r="L46" s="27"/>
    </row>
    <row r="47" spans="1:12" s="215" customFormat="1">
      <c r="A47" s="75"/>
      <c r="B47" s="444" t="str">
        <f t="shared" si="3"/>
        <v>25/50G PON OLTs</v>
      </c>
      <c r="C47" s="27">
        <v>0</v>
      </c>
      <c r="D47" s="27">
        <v>0</v>
      </c>
      <c r="E47" s="27"/>
      <c r="F47" s="27"/>
      <c r="G47" s="27"/>
      <c r="H47" s="27"/>
      <c r="I47" s="27"/>
      <c r="J47" s="27"/>
      <c r="K47" s="27"/>
      <c r="L47" s="27"/>
    </row>
    <row r="48" spans="1:12" s="215" customFormat="1">
      <c r="A48" s="75"/>
      <c r="B48" s="445" t="str">
        <f t="shared" si="3"/>
        <v>PTP 2.5 Gbps &amp; below</v>
      </c>
      <c r="C48" s="27">
        <v>19.76324465940769</v>
      </c>
      <c r="D48" s="27">
        <v>15.250317662007625</v>
      </c>
      <c r="E48" s="27"/>
      <c r="F48" s="27"/>
      <c r="G48" s="27"/>
      <c r="H48" s="27"/>
      <c r="I48" s="27"/>
      <c r="J48" s="27"/>
      <c r="K48" s="27"/>
      <c r="L48" s="27"/>
    </row>
    <row r="49" spans="1:12">
      <c r="A49" s="75"/>
      <c r="B49" s="450" t="str">
        <f t="shared" si="3"/>
        <v>PTP 10 Gbps</v>
      </c>
      <c r="C49" s="176">
        <v>51.982055949079147</v>
      </c>
      <c r="D49" s="176">
        <v>42.966722993361493</v>
      </c>
      <c r="E49" s="176"/>
      <c r="F49" s="176"/>
      <c r="G49" s="176"/>
      <c r="H49" s="176"/>
      <c r="I49" s="176"/>
      <c r="J49" s="176"/>
      <c r="K49" s="176"/>
      <c r="L49" s="176"/>
    </row>
    <row r="50" spans="1:12">
      <c r="A50" s="64"/>
      <c r="B50" s="19"/>
      <c r="E50" s="373"/>
      <c r="F50" s="215"/>
    </row>
    <row r="51" spans="1:12" ht="13">
      <c r="A51" s="64"/>
      <c r="B51" s="272" t="s">
        <v>1</v>
      </c>
      <c r="F51" s="215"/>
    </row>
    <row r="52" spans="1:12">
      <c r="A52" s="55"/>
      <c r="B52" s="152" t="s">
        <v>18</v>
      </c>
      <c r="C52" s="129">
        <v>2016</v>
      </c>
      <c r="D52" s="130">
        <v>2017</v>
      </c>
      <c r="E52" s="130">
        <v>2018</v>
      </c>
      <c r="F52" s="147">
        <v>2019</v>
      </c>
      <c r="G52" s="147">
        <v>2020</v>
      </c>
      <c r="H52" s="147">
        <v>2021</v>
      </c>
      <c r="I52" s="147">
        <v>2022</v>
      </c>
      <c r="J52" s="147">
        <v>2023</v>
      </c>
      <c r="K52" s="147">
        <f>K30</f>
        <v>2024</v>
      </c>
      <c r="L52" s="147">
        <f>L30</f>
        <v>2025</v>
      </c>
    </row>
    <row r="53" spans="1:12">
      <c r="A53" s="128"/>
      <c r="B53" s="441" t="str">
        <f t="shared" ref="B53:B61" si="4">B31</f>
        <v>BPON ONU/Triplexer</v>
      </c>
      <c r="C53" s="54">
        <f t="shared" ref="C53:D53" si="5">IF(C8=0,0,C8*C31/10^6)</f>
        <v>2.0869174062134026</v>
      </c>
      <c r="D53" s="54">
        <f t="shared" si="5"/>
        <v>0.91824365873389713</v>
      </c>
      <c r="E53" s="54"/>
      <c r="F53" s="54"/>
      <c r="G53" s="54"/>
      <c r="H53" s="54"/>
      <c r="I53" s="54"/>
      <c r="J53" s="54"/>
      <c r="K53" s="54"/>
      <c r="L53" s="54"/>
    </row>
    <row r="54" spans="1:12" s="19" customFormat="1">
      <c r="A54" s="128"/>
      <c r="B54" s="442" t="str">
        <f t="shared" si="4"/>
        <v>BPON OLT</v>
      </c>
      <c r="C54" s="54">
        <f t="shared" ref="C54:D54" si="6">IF(C9=0,0,C9*C32/10^6)</f>
        <v>0.4049929588468057</v>
      </c>
      <c r="D54" s="54">
        <f t="shared" si="6"/>
        <v>0.10394819277068017</v>
      </c>
      <c r="E54" s="54"/>
      <c r="F54" s="54"/>
      <c r="G54" s="54"/>
      <c r="H54" s="54"/>
      <c r="I54" s="54"/>
      <c r="J54" s="54"/>
      <c r="K54" s="54"/>
      <c r="L54" s="54"/>
    </row>
    <row r="55" spans="1:12">
      <c r="A55" s="128"/>
      <c r="B55" s="445" t="str">
        <f t="shared" si="4"/>
        <v>GPON ONU transceiver</v>
      </c>
      <c r="C55" s="54">
        <f t="shared" ref="C55:D55" si="7">IF(C10=0,0,C10*C33/10^6)</f>
        <v>57.21194679305993</v>
      </c>
      <c r="D55" s="54">
        <f t="shared" si="7"/>
        <v>55.803435203894004</v>
      </c>
      <c r="E55" s="54"/>
      <c r="F55" s="54"/>
      <c r="G55" s="54"/>
      <c r="H55" s="54"/>
      <c r="I55" s="54"/>
      <c r="J55" s="54"/>
      <c r="K55" s="54"/>
      <c r="L55" s="54"/>
    </row>
    <row r="56" spans="1:12" s="19" customFormat="1">
      <c r="A56" s="128"/>
      <c r="B56" s="443" t="str">
        <f t="shared" si="4"/>
        <v>GPON ONU BOSA</v>
      </c>
      <c r="C56" s="54">
        <f t="shared" ref="C56:D56" si="8">IF(C11=0,0,C11*C34/10^6)</f>
        <v>756.37551974724977</v>
      </c>
      <c r="D56" s="54">
        <f t="shared" si="8"/>
        <v>566.06167929471587</v>
      </c>
      <c r="E56" s="54"/>
      <c r="F56" s="54"/>
      <c r="G56" s="54"/>
      <c r="H56" s="54"/>
      <c r="I56" s="54"/>
      <c r="J56" s="54"/>
      <c r="K56" s="54"/>
      <c r="L56" s="54"/>
    </row>
    <row r="57" spans="1:12" s="19" customFormat="1">
      <c r="A57" s="128"/>
      <c r="B57" s="443" t="str">
        <f t="shared" si="4"/>
        <v>GPON OLT</v>
      </c>
      <c r="C57" s="54">
        <f t="shared" ref="C57:D57" si="9">IF(C12=0,0,C12*C35/10^6)</f>
        <v>138.48495075898654</v>
      </c>
      <c r="D57" s="54">
        <f t="shared" si="9"/>
        <v>72.791999325339319</v>
      </c>
      <c r="E57" s="54"/>
      <c r="F57" s="54"/>
      <c r="G57" s="54"/>
      <c r="H57" s="54"/>
      <c r="I57" s="54"/>
      <c r="J57" s="54"/>
      <c r="K57" s="54"/>
      <c r="L57" s="54"/>
    </row>
    <row r="58" spans="1:12" s="19" customFormat="1">
      <c r="A58" s="128"/>
      <c r="B58" s="444" t="str">
        <f t="shared" si="4"/>
        <v>GPON Triplexer</v>
      </c>
      <c r="C58" s="54">
        <f t="shared" ref="C58:D58" si="10">IF(C13=0,0,C13*C36/10^6)</f>
        <v>13.538322576585808</v>
      </c>
      <c r="D58" s="54">
        <f t="shared" si="10"/>
        <v>3.1815058054976642</v>
      </c>
      <c r="E58" s="54"/>
      <c r="F58" s="54"/>
      <c r="G58" s="54"/>
      <c r="H58" s="54"/>
      <c r="I58" s="54"/>
      <c r="J58" s="54"/>
      <c r="K58" s="54"/>
      <c r="L58" s="54"/>
    </row>
    <row r="59" spans="1:12">
      <c r="A59" s="128"/>
      <c r="B59" s="445" t="str">
        <f t="shared" si="4"/>
        <v>EPON ONU transceiver</v>
      </c>
      <c r="C59" s="54">
        <f t="shared" ref="C59:D59" si="11">IF(C14=0,0,C14*C37/10^6)</f>
        <v>23.851408650728867</v>
      </c>
      <c r="D59" s="54">
        <f t="shared" si="11"/>
        <v>6.4637560000000001</v>
      </c>
      <c r="E59" s="54"/>
      <c r="F59" s="54"/>
      <c r="G59" s="54"/>
      <c r="H59" s="54"/>
      <c r="I59" s="54"/>
      <c r="J59" s="54"/>
      <c r="K59" s="54"/>
      <c r="L59" s="54"/>
    </row>
    <row r="60" spans="1:12" s="19" customFormat="1">
      <c r="A60" s="128"/>
      <c r="B60" s="443" t="str">
        <f t="shared" si="4"/>
        <v>EPON ONU BOSA</v>
      </c>
      <c r="C60" s="54">
        <f t="shared" ref="C60:D60" si="12">IF(C15=0,0,C15*C38/10^6)</f>
        <v>78.575652476379375</v>
      </c>
      <c r="D60" s="54">
        <f t="shared" si="12"/>
        <v>59.717495882048333</v>
      </c>
      <c r="E60" s="54"/>
      <c r="F60" s="54"/>
      <c r="G60" s="54"/>
      <c r="H60" s="54"/>
      <c r="I60" s="54"/>
      <c r="J60" s="54"/>
      <c r="K60" s="54"/>
      <c r="L60" s="54"/>
    </row>
    <row r="61" spans="1:12" s="19" customFormat="1">
      <c r="A61" s="128"/>
      <c r="B61" s="444" t="str">
        <f t="shared" si="4"/>
        <v>EPON OLTs</v>
      </c>
      <c r="C61" s="54">
        <f t="shared" ref="C61:D61" si="13">IF(C16=0,0,C16*C39/10^6)</f>
        <v>29.888111578808221</v>
      </c>
      <c r="D61" s="54">
        <f t="shared" si="13"/>
        <v>6.5345838323353282</v>
      </c>
      <c r="E61" s="54"/>
      <c r="F61" s="54"/>
      <c r="G61" s="54"/>
      <c r="H61" s="54"/>
      <c r="I61" s="54"/>
      <c r="J61" s="54"/>
      <c r="K61" s="54"/>
      <c r="L61" s="54"/>
    </row>
    <row r="62" spans="1:12" s="215" customFormat="1">
      <c r="A62" s="128"/>
      <c r="B62" s="443" t="str">
        <f t="shared" ref="B62:B71" si="14">B40</f>
        <v>XG-PON ONU transceiver</v>
      </c>
      <c r="C62" s="54">
        <f t="shared" ref="C62:D62" si="15">IF(C17=0,0,C17*C40/10^6)</f>
        <v>1.125</v>
      </c>
      <c r="D62" s="54">
        <f t="shared" si="15"/>
        <v>8.8000000000000007</v>
      </c>
      <c r="E62" s="54"/>
      <c r="F62" s="54"/>
      <c r="G62" s="54"/>
      <c r="H62" s="54"/>
      <c r="I62" s="54"/>
      <c r="J62" s="54"/>
      <c r="K62" s="54"/>
      <c r="L62" s="54"/>
    </row>
    <row r="63" spans="1:12" s="215" customFormat="1">
      <c r="A63" s="128"/>
      <c r="B63" s="443" t="str">
        <f t="shared" si="14"/>
        <v>XG-PON ONU BOSA</v>
      </c>
      <c r="C63" s="54">
        <f t="shared" ref="C63:D63" si="16">IF(C18=0,0,C18*C41/10^6)</f>
        <v>0</v>
      </c>
      <c r="D63" s="54">
        <f t="shared" si="16"/>
        <v>0</v>
      </c>
      <c r="E63" s="54"/>
      <c r="F63" s="54"/>
      <c r="G63" s="54"/>
      <c r="H63" s="54"/>
      <c r="I63" s="54"/>
      <c r="J63" s="54"/>
      <c r="K63" s="54"/>
      <c r="L63" s="54"/>
    </row>
    <row r="64" spans="1:12" s="215" customFormat="1">
      <c r="A64" s="128"/>
      <c r="B64" s="443" t="str">
        <f t="shared" si="14"/>
        <v>XGS-PON ONU transceiver</v>
      </c>
      <c r="C64" s="54">
        <f t="shared" ref="C64:D64" si="17">IF(C19=0,0,C19*C42/10^6)</f>
        <v>23.4</v>
      </c>
      <c r="D64" s="54">
        <f t="shared" si="17"/>
        <v>49</v>
      </c>
      <c r="E64" s="54"/>
      <c r="F64" s="54"/>
      <c r="G64" s="54"/>
      <c r="H64" s="54"/>
      <c r="I64" s="54"/>
      <c r="J64" s="54"/>
      <c r="K64" s="54"/>
      <c r="L64" s="54"/>
    </row>
    <row r="65" spans="1:12" s="19" customFormat="1">
      <c r="A65" s="128"/>
      <c r="B65" s="444" t="str">
        <f t="shared" si="14"/>
        <v>XG/XGS-PON OLTs</v>
      </c>
      <c r="C65" s="54">
        <f t="shared" ref="C65:D65" si="18">IF(C20=0,0,C20*C43/10^6)</f>
        <v>11.2</v>
      </c>
      <c r="D65" s="54">
        <f t="shared" si="18"/>
        <v>183.34695500000001</v>
      </c>
      <c r="E65" s="54"/>
      <c r="F65" s="54"/>
      <c r="G65" s="54"/>
      <c r="H65" s="54"/>
      <c r="I65" s="54"/>
      <c r="J65" s="54"/>
      <c r="K65" s="54"/>
      <c r="L65" s="54"/>
    </row>
    <row r="66" spans="1:12">
      <c r="A66" s="128"/>
      <c r="B66" s="443" t="str">
        <f t="shared" si="14"/>
        <v>NG-PON2 ONUs</v>
      </c>
      <c r="C66" s="54">
        <f t="shared" ref="C66:D66" si="19">IF(C21=0,0,C21*C44/10^6)</f>
        <v>3.125E-2</v>
      </c>
      <c r="D66" s="54">
        <f t="shared" si="19"/>
        <v>0.3</v>
      </c>
      <c r="E66" s="54"/>
      <c r="F66" s="54"/>
      <c r="G66" s="54"/>
      <c r="H66" s="54"/>
      <c r="I66" s="54"/>
      <c r="J66" s="54"/>
      <c r="K66" s="54"/>
      <c r="L66" s="54"/>
    </row>
    <row r="67" spans="1:12" s="19" customFormat="1">
      <c r="A67" s="128"/>
      <c r="B67" s="444" t="str">
        <f t="shared" si="14"/>
        <v>NG-PON2 OLTs</v>
      </c>
      <c r="C67" s="54">
        <f t="shared" ref="C67:D67" si="20">IF(C22=0,0,C22*C45/10^6)</f>
        <v>7.2499999999999995E-2</v>
      </c>
      <c r="D67" s="54">
        <f t="shared" si="20"/>
        <v>0.14000000000000001</v>
      </c>
      <c r="E67" s="54"/>
      <c r="F67" s="54"/>
      <c r="G67" s="54"/>
      <c r="H67" s="54"/>
      <c r="I67" s="54"/>
      <c r="J67" s="54"/>
      <c r="K67" s="54"/>
      <c r="L67" s="54"/>
    </row>
    <row r="68" spans="1:12" s="215" customFormat="1">
      <c r="A68" s="128"/>
      <c r="B68" s="443" t="str">
        <f t="shared" si="14"/>
        <v>25/50G PON ONUs</v>
      </c>
      <c r="C68" s="54">
        <f t="shared" ref="C68:D68" si="21">IF(C23=0,0,C23*C46/10^6)</f>
        <v>0</v>
      </c>
      <c r="D68" s="54">
        <f t="shared" si="21"/>
        <v>0</v>
      </c>
      <c r="E68" s="54"/>
      <c r="F68" s="54"/>
      <c r="G68" s="54"/>
      <c r="H68" s="54"/>
      <c r="I68" s="54"/>
      <c r="J68" s="54"/>
      <c r="K68" s="54"/>
      <c r="L68" s="54"/>
    </row>
    <row r="69" spans="1:12" s="215" customFormat="1">
      <c r="A69" s="128"/>
      <c r="B69" s="444" t="str">
        <f t="shared" si="14"/>
        <v>25/50G PON OLTs</v>
      </c>
      <c r="C69" s="54">
        <f t="shared" ref="C69:D69" si="22">IF(C24=0,0,C24*C47/10^6)</f>
        <v>0</v>
      </c>
      <c r="D69" s="54">
        <f t="shared" si="22"/>
        <v>0</v>
      </c>
      <c r="E69" s="54"/>
      <c r="F69" s="54"/>
      <c r="G69" s="54"/>
      <c r="H69" s="54"/>
      <c r="I69" s="54"/>
      <c r="J69" s="54"/>
      <c r="K69" s="54"/>
      <c r="L69" s="54"/>
    </row>
    <row r="70" spans="1:12" s="215" customFormat="1">
      <c r="A70" s="128"/>
      <c r="B70" s="445" t="str">
        <f t="shared" si="14"/>
        <v>PTP 2.5 Gbps &amp; below</v>
      </c>
      <c r="C70" s="54">
        <f t="shared" ref="C70:D70" si="23">IF(C25=0,0,C25*C48/10^6)</f>
        <v>23.241218399999998</v>
      </c>
      <c r="D70" s="54">
        <f t="shared" si="23"/>
        <v>12.002000000000001</v>
      </c>
      <c r="E70" s="54"/>
      <c r="F70" s="54"/>
      <c r="G70" s="54"/>
      <c r="H70" s="54"/>
      <c r="I70" s="54"/>
      <c r="J70" s="54"/>
      <c r="K70" s="54"/>
      <c r="L70" s="54"/>
    </row>
    <row r="71" spans="1:12">
      <c r="A71" s="128"/>
      <c r="B71" s="445" t="str">
        <f t="shared" si="14"/>
        <v>PTP 10 Gbps</v>
      </c>
      <c r="C71" s="54">
        <f t="shared" ref="C71:D71" si="24">IF(C26=0,0,C26*C49/10^6)</f>
        <v>19.301556999999999</v>
      </c>
      <c r="D71" s="54">
        <f t="shared" si="24"/>
        <v>17.798964999999999</v>
      </c>
      <c r="E71" s="54"/>
      <c r="F71" s="54"/>
      <c r="G71" s="54"/>
      <c r="H71" s="54"/>
      <c r="I71" s="54"/>
      <c r="J71" s="54"/>
      <c r="K71" s="54"/>
      <c r="L71" s="54"/>
    </row>
    <row r="72" spans="1:12">
      <c r="A72" s="128"/>
      <c r="B72" s="450" t="s">
        <v>105</v>
      </c>
      <c r="C72" s="283">
        <f t="shared" ref="C72:D72" si="25">SUM(C53:C71)</f>
        <v>1178.789348346859</v>
      </c>
      <c r="D72" s="283">
        <f t="shared" si="25"/>
        <v>1042.9645671953349</v>
      </c>
      <c r="E72" s="283"/>
      <c r="F72" s="283"/>
      <c r="G72" s="283"/>
      <c r="H72" s="283"/>
      <c r="I72" s="283"/>
      <c r="J72" s="283"/>
      <c r="K72" s="283"/>
      <c r="L72" s="283"/>
    </row>
    <row r="73" spans="1:12">
      <c r="A73" s="55"/>
      <c r="B73" s="19"/>
      <c r="C73" s="8"/>
      <c r="D73" s="8">
        <f t="shared" ref="D73:L73" si="26">IF(C72=0,"",D72/C72-1)</f>
        <v>-0.11522396375739696</v>
      </c>
      <c r="E73" s="8"/>
      <c r="F73" s="8" t="str">
        <f t="shared" si="26"/>
        <v/>
      </c>
      <c r="G73" s="8" t="str">
        <f t="shared" si="26"/>
        <v/>
      </c>
      <c r="H73" s="8" t="str">
        <f t="shared" si="26"/>
        <v/>
      </c>
      <c r="I73" s="8" t="str">
        <f t="shared" si="26"/>
        <v/>
      </c>
      <c r="J73" s="8" t="str">
        <f t="shared" si="26"/>
        <v/>
      </c>
      <c r="K73" s="8" t="str">
        <f t="shared" si="26"/>
        <v/>
      </c>
      <c r="L73" s="8" t="str">
        <f t="shared" si="26"/>
        <v/>
      </c>
    </row>
    <row r="74" spans="1:12" ht="15.5">
      <c r="B74" s="606" t="s">
        <v>400</v>
      </c>
      <c r="C74" s="215"/>
      <c r="D74" s="215"/>
      <c r="E74" s="215"/>
      <c r="F74" s="215"/>
      <c r="G74" s="292"/>
      <c r="H74" s="292"/>
      <c r="I74" s="292"/>
      <c r="J74" s="292"/>
      <c r="K74" s="292"/>
      <c r="L74" s="292"/>
    </row>
    <row r="75" spans="1:12">
      <c r="B75" s="603" t="s">
        <v>399</v>
      </c>
      <c r="C75" s="604">
        <f>C53+C55+C56+C58+C59+C60+C63+C64+C66+C68</f>
        <v>955.07101765021707</v>
      </c>
      <c r="D75" s="604">
        <f>D53+D55+D56+D58+D59+D60+D63+D64+D66+D68</f>
        <v>741.44611584488962</v>
      </c>
      <c r="E75" s="604">
        <f t="shared" ref="E75:K75" si="27">E53+E55+E56+E58+E59+E60+E63+E64+E66+E68</f>
        <v>0</v>
      </c>
      <c r="F75" s="604">
        <f t="shared" si="27"/>
        <v>0</v>
      </c>
      <c r="G75" s="604">
        <f t="shared" si="27"/>
        <v>0</v>
      </c>
      <c r="H75" s="604">
        <f t="shared" si="27"/>
        <v>0</v>
      </c>
      <c r="I75" s="604">
        <f t="shared" si="27"/>
        <v>0</v>
      </c>
      <c r="J75" s="604">
        <f t="shared" si="27"/>
        <v>0</v>
      </c>
      <c r="K75" s="604">
        <f t="shared" si="27"/>
        <v>0</v>
      </c>
      <c r="L75" s="604">
        <f t="shared" ref="L75" si="28">L53+L55+L56+L58+L59+L60+L63+L64+L66+L68</f>
        <v>0</v>
      </c>
    </row>
    <row r="76" spans="1:12">
      <c r="B76" s="601" t="s">
        <v>398</v>
      </c>
      <c r="C76" s="602">
        <f>(C8*0.1+C10*2.5+C11*2.5+C14+C15+(C18+C19+C21)*10+C23*25)</f>
        <v>221474975.06466082</v>
      </c>
      <c r="D76" s="602">
        <f>(D8*0.1+D10*2.5+D11*2.5+D14+D15+(D18+D19+D21)*10+D23*25)</f>
        <v>173104721.26433042</v>
      </c>
      <c r="E76" s="602">
        <f t="shared" ref="E76:K76" si="29">(E8*0.1+E10*2.5+E11*2.5+E14+E15+(E18+E19+E21)*10+E23*25)</f>
        <v>0</v>
      </c>
      <c r="F76" s="602">
        <f t="shared" si="29"/>
        <v>0</v>
      </c>
      <c r="G76" s="602">
        <f t="shared" si="29"/>
        <v>0</v>
      </c>
      <c r="H76" s="602">
        <f t="shared" si="29"/>
        <v>0</v>
      </c>
      <c r="I76" s="602">
        <f t="shared" si="29"/>
        <v>0</v>
      </c>
      <c r="J76" s="602">
        <f t="shared" si="29"/>
        <v>0</v>
      </c>
      <c r="K76" s="602">
        <f t="shared" si="29"/>
        <v>0</v>
      </c>
      <c r="L76" s="602">
        <f t="shared" ref="L76" si="30">(L8*0.1+L10*2.5+L11*2.5+L14+L15+(L18+L19+L21)*10+L23*25)</f>
        <v>0</v>
      </c>
    </row>
    <row r="77" spans="1:12">
      <c r="B77" s="603" t="s">
        <v>388</v>
      </c>
      <c r="C77" s="658">
        <f>C75*10^6/C76</f>
        <v>4.3123202401146177</v>
      </c>
      <c r="D77" s="658">
        <f>D75*10^6/D76</f>
        <v>4.2832229556160026</v>
      </c>
      <c r="E77" s="658" t="e">
        <f t="shared" ref="E77:K77" si="31">E75*10^6/E76</f>
        <v>#DIV/0!</v>
      </c>
      <c r="F77" s="658" t="e">
        <f t="shared" si="31"/>
        <v>#DIV/0!</v>
      </c>
      <c r="G77" s="658" t="e">
        <f t="shared" si="31"/>
        <v>#DIV/0!</v>
      </c>
      <c r="H77" s="658" t="e">
        <f t="shared" si="31"/>
        <v>#DIV/0!</v>
      </c>
      <c r="I77" s="658" t="e">
        <f t="shared" si="31"/>
        <v>#DIV/0!</v>
      </c>
      <c r="J77" s="658" t="e">
        <f t="shared" si="31"/>
        <v>#DIV/0!</v>
      </c>
      <c r="K77" s="658" t="e">
        <f t="shared" si="31"/>
        <v>#DIV/0!</v>
      </c>
      <c r="L77" s="658" t="e">
        <f t="shared" ref="L77" si="32">L75*10^6/L76</f>
        <v>#DIV/0!</v>
      </c>
    </row>
    <row r="79" spans="1:12">
      <c r="C79" s="215"/>
      <c r="D79" s="215"/>
      <c r="E79" s="215"/>
      <c r="F79" s="215"/>
    </row>
    <row r="80" spans="1:12">
      <c r="C80" s="215"/>
      <c r="D80" s="215"/>
      <c r="E80" s="215"/>
      <c r="F80" s="215"/>
    </row>
    <row r="81" spans="3:6">
      <c r="C81" s="215"/>
      <c r="D81" s="215"/>
      <c r="E81" s="215"/>
      <c r="F81" s="215"/>
    </row>
    <row r="82" spans="3:6">
      <c r="C82" s="215"/>
      <c r="D82" s="215"/>
      <c r="E82" s="215"/>
      <c r="F82" s="215"/>
    </row>
    <row r="83" spans="3:6">
      <c r="C83" s="215"/>
      <c r="D83" s="215"/>
      <c r="E83" s="215"/>
      <c r="F83" s="215"/>
    </row>
    <row r="84" spans="3:6">
      <c r="C84" s="215"/>
      <c r="D84" s="215"/>
      <c r="E84" s="215"/>
      <c r="F84" s="215"/>
    </row>
    <row r="85" spans="3:6">
      <c r="C85" s="215"/>
      <c r="D85" s="215"/>
      <c r="E85" s="215"/>
      <c r="F85" s="215"/>
    </row>
    <row r="86" spans="3:6">
      <c r="C86" s="215"/>
      <c r="D86" s="215"/>
      <c r="E86" s="215"/>
      <c r="F86" s="215"/>
    </row>
    <row r="87" spans="3:6">
      <c r="C87" s="215"/>
      <c r="D87" s="215"/>
      <c r="E87" s="215"/>
      <c r="F87" s="215"/>
    </row>
    <row r="88" spans="3:6">
      <c r="C88" s="215"/>
      <c r="D88" s="215"/>
      <c r="E88" s="215"/>
      <c r="F88" s="215"/>
    </row>
    <row r="89" spans="3:6">
      <c r="C89" s="215"/>
      <c r="D89" s="215"/>
      <c r="E89" s="215"/>
      <c r="F89" s="215"/>
    </row>
    <row r="90" spans="3:6">
      <c r="F90" s="215"/>
    </row>
    <row r="91" spans="3:6">
      <c r="F91" s="215"/>
    </row>
    <row r="92" spans="3:6">
      <c r="F92" s="215"/>
    </row>
    <row r="93" spans="3:6">
      <c r="F93" s="215"/>
    </row>
    <row r="94" spans="3:6">
      <c r="F94" s="215"/>
    </row>
    <row r="95" spans="3:6">
      <c r="F95" s="215"/>
    </row>
  </sheetData>
  <pageMargins left="0.7" right="0.7" top="0.75" bottom="0.75" header="0.3" footer="0.3"/>
  <pageSetup orientation="portrait"/>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2:X160"/>
  <sheetViews>
    <sheetView showGridLines="0" showZeros="0" zoomScale="80" zoomScaleNormal="80" zoomScalePageLayoutView="70" workbookViewId="0">
      <selection activeCell="F152" sqref="F152:R153"/>
    </sheetView>
  </sheetViews>
  <sheetFormatPr defaultColWidth="8.6328125" defaultRowHeight="12.5"/>
  <cols>
    <col min="1" max="1" width="4.453125" style="215" customWidth="1"/>
    <col min="2" max="2" width="12.1796875" style="215" customWidth="1"/>
    <col min="3" max="6" width="13.1796875" style="215" customWidth="1"/>
    <col min="7" max="12" width="13.6328125" style="215" customWidth="1"/>
    <col min="13" max="13" width="9.453125" style="215" customWidth="1"/>
    <col min="14" max="14" width="16.36328125" style="215" customWidth="1"/>
    <col min="15" max="22" width="14.36328125" style="215" customWidth="1"/>
    <col min="23" max="24" width="14.6328125" style="215" customWidth="1"/>
    <col min="25" max="16384" width="8.6328125" style="215"/>
  </cols>
  <sheetData>
    <row r="2" spans="2:12" ht="18">
      <c r="B2" s="364" t="str">
        <f>Introduction!B2</f>
        <v xml:space="preserve">LightCounting Optical Components Market Forecast </v>
      </c>
    </row>
    <row r="3" spans="2:12" ht="15.5">
      <c r="B3" s="365" t="str">
        <f>Introduction!B3</f>
        <v>October 2020 - template to show content of forecast spreadsheet</v>
      </c>
    </row>
    <row r="4" spans="2:12" ht="15.5">
      <c r="B4" s="267" t="s">
        <v>234</v>
      </c>
    </row>
    <row r="5" spans="2:12" ht="15.5">
      <c r="B5" s="483" t="s">
        <v>215</v>
      </c>
      <c r="K5" s="267"/>
      <c r="L5" s="267"/>
    </row>
    <row r="30" ht="14.25" customHeight="1"/>
    <row r="57" spans="2:24" ht="15.5">
      <c r="B57" s="99" t="s">
        <v>217</v>
      </c>
      <c r="C57" s="72"/>
      <c r="D57" s="72"/>
      <c r="O57" s="72"/>
      <c r="P57" s="72"/>
    </row>
    <row r="58" spans="2:24" ht="15.5">
      <c r="B58" s="329" t="s">
        <v>16</v>
      </c>
      <c r="C58" s="330"/>
      <c r="D58" s="330"/>
      <c r="E58" s="331"/>
      <c r="F58" s="331"/>
      <c r="G58" s="331"/>
      <c r="H58" s="331"/>
      <c r="I58" s="331"/>
      <c r="J58" s="331"/>
      <c r="K58" s="331"/>
      <c r="L58" s="331"/>
      <c r="N58" s="99" t="s">
        <v>203</v>
      </c>
      <c r="O58" s="330"/>
      <c r="P58" s="330"/>
      <c r="Q58" s="331"/>
      <c r="R58" s="331"/>
      <c r="S58" s="331"/>
      <c r="T58" s="331"/>
      <c r="U58" s="331"/>
      <c r="V58" s="331"/>
    </row>
    <row r="59" spans="2:24">
      <c r="B59" s="332" t="s">
        <v>106</v>
      </c>
      <c r="C59" s="333">
        <v>2016</v>
      </c>
      <c r="D59" s="334">
        <v>2017</v>
      </c>
      <c r="E59" s="333">
        <v>2018</v>
      </c>
      <c r="F59" s="333">
        <v>2019</v>
      </c>
      <c r="G59" s="333">
        <v>2020</v>
      </c>
      <c r="H59" s="333">
        <v>2021</v>
      </c>
      <c r="I59" s="333">
        <v>2022</v>
      </c>
      <c r="J59" s="333">
        <v>2023</v>
      </c>
      <c r="K59" s="333">
        <v>2024</v>
      </c>
      <c r="L59" s="333">
        <v>2025</v>
      </c>
      <c r="N59" s="235" t="s">
        <v>106</v>
      </c>
      <c r="O59" s="153">
        <v>2016</v>
      </c>
      <c r="P59" s="172">
        <v>2017</v>
      </c>
      <c r="Q59" s="153">
        <v>2018</v>
      </c>
      <c r="R59" s="153">
        <v>2019</v>
      </c>
      <c r="S59" s="153">
        <v>2020</v>
      </c>
      <c r="T59" s="153">
        <v>2021</v>
      </c>
      <c r="U59" s="153">
        <v>2022</v>
      </c>
      <c r="V59" s="153">
        <v>2023</v>
      </c>
      <c r="W59" s="153">
        <v>2024</v>
      </c>
      <c r="X59" s="153">
        <v>2025</v>
      </c>
    </row>
    <row r="60" spans="2:24">
      <c r="B60" s="237" t="s">
        <v>402</v>
      </c>
      <c r="C60" s="341">
        <f>SUM(Ethernet!E8:E8)</f>
        <v>4496175.0999999996</v>
      </c>
      <c r="D60" s="341">
        <f>SUM(Ethernet!F8:F8)</f>
        <v>4278484</v>
      </c>
      <c r="E60" s="341"/>
      <c r="F60" s="341"/>
      <c r="G60" s="341"/>
      <c r="H60" s="341"/>
      <c r="I60" s="341"/>
      <c r="J60" s="341"/>
      <c r="K60" s="341"/>
      <c r="L60" s="341"/>
      <c r="N60" s="28" t="s">
        <v>204</v>
      </c>
      <c r="O60" s="341"/>
      <c r="P60" s="341"/>
      <c r="Q60" s="341"/>
      <c r="R60" s="341"/>
      <c r="S60" s="341"/>
      <c r="T60" s="341"/>
      <c r="U60" s="341"/>
      <c r="V60" s="341"/>
      <c r="W60" s="341"/>
      <c r="X60" s="341"/>
    </row>
    <row r="61" spans="2:24">
      <c r="B61" s="237" t="s">
        <v>220</v>
      </c>
      <c r="C61" s="341">
        <f>SUM(Ethernet!E13)</f>
        <v>11471385.93</v>
      </c>
      <c r="D61" s="341">
        <f>SUM(Ethernet!F13)</f>
        <v>12691744</v>
      </c>
      <c r="E61" s="341"/>
      <c r="F61" s="341"/>
      <c r="G61" s="341"/>
      <c r="H61" s="341"/>
      <c r="I61" s="341"/>
      <c r="J61" s="341"/>
      <c r="K61" s="341"/>
      <c r="L61" s="341"/>
      <c r="N61" s="28" t="s">
        <v>205</v>
      </c>
      <c r="O61" s="341">
        <f>'Fibre Channel'!E11+'Fibre Channel'!E12</f>
        <v>3901571</v>
      </c>
      <c r="P61" s="341">
        <f>'Fibre Channel'!F11+'Fibre Channel'!F12</f>
        <v>2447005</v>
      </c>
      <c r="Q61" s="341"/>
      <c r="R61" s="341"/>
      <c r="S61" s="341"/>
      <c r="T61" s="341"/>
      <c r="U61" s="341"/>
      <c r="V61" s="341"/>
      <c r="W61" s="341"/>
      <c r="X61" s="341"/>
    </row>
    <row r="62" spans="2:24">
      <c r="B62" s="237" t="s">
        <v>221</v>
      </c>
      <c r="C62" s="341">
        <f>SUM(Ethernet!E19:E19)</f>
        <v>1529498</v>
      </c>
      <c r="D62" s="341">
        <f>SUM(Ethernet!F19:F19)</f>
        <v>2010866</v>
      </c>
      <c r="E62" s="341"/>
      <c r="F62" s="341"/>
      <c r="G62" s="341"/>
      <c r="H62" s="341"/>
      <c r="I62" s="341"/>
      <c r="J62" s="341"/>
      <c r="K62" s="341"/>
      <c r="L62" s="341"/>
      <c r="N62" s="28" t="s">
        <v>206</v>
      </c>
      <c r="O62" s="341">
        <f>'Fibre Channel'!E13+'Fibre Channel'!E14</f>
        <v>3846109</v>
      </c>
      <c r="P62" s="341">
        <f>'Fibre Channel'!F13+'Fibre Channel'!F14</f>
        <v>4823708</v>
      </c>
      <c r="Q62" s="341"/>
      <c r="R62" s="341"/>
      <c r="S62" s="341"/>
      <c r="T62" s="341"/>
      <c r="U62" s="341"/>
      <c r="V62" s="341"/>
      <c r="W62" s="341"/>
      <c r="X62" s="341"/>
    </row>
    <row r="63" spans="2:24">
      <c r="B63" s="237" t="s">
        <v>222</v>
      </c>
      <c r="C63" s="341">
        <f>SUM(Ethernet!E26:E27)</f>
        <v>588302.6</v>
      </c>
      <c r="D63" s="341">
        <f>SUM(Ethernet!F26:F27)</f>
        <v>2025424.1</v>
      </c>
      <c r="E63" s="341"/>
      <c r="F63" s="341"/>
      <c r="G63" s="341"/>
      <c r="H63" s="341"/>
      <c r="I63" s="341"/>
      <c r="J63" s="341"/>
      <c r="K63" s="341"/>
      <c r="L63" s="341"/>
      <c r="N63" s="28" t="s">
        <v>207</v>
      </c>
      <c r="O63" s="341">
        <f>'Fibre Channel'!E15+'Fibre Channel'!E16</f>
        <v>89971</v>
      </c>
      <c r="P63" s="341">
        <f>'Fibre Channel'!F15+'Fibre Channel'!F16</f>
        <v>434184</v>
      </c>
      <c r="Q63" s="341"/>
      <c r="R63" s="341"/>
      <c r="S63" s="341"/>
      <c r="T63" s="341"/>
      <c r="U63" s="341"/>
      <c r="V63" s="341"/>
      <c r="W63" s="341"/>
      <c r="X63" s="341"/>
    </row>
    <row r="64" spans="2:24">
      <c r="B64" s="237" t="s">
        <v>286</v>
      </c>
      <c r="C64" s="341">
        <f>SUM(Ethernet!E31:E32)</f>
        <v>0</v>
      </c>
      <c r="D64" s="341">
        <f>SUM(Ethernet!F31:F32)</f>
        <v>0</v>
      </c>
      <c r="E64" s="341"/>
      <c r="F64" s="341"/>
      <c r="G64" s="341"/>
      <c r="H64" s="341"/>
      <c r="I64" s="341"/>
      <c r="J64" s="341"/>
      <c r="K64" s="341"/>
      <c r="L64" s="341"/>
      <c r="N64" s="382" t="s">
        <v>275</v>
      </c>
      <c r="O64" s="341"/>
      <c r="P64" s="341"/>
      <c r="Q64" s="341"/>
      <c r="R64" s="341"/>
      <c r="S64" s="341"/>
      <c r="T64" s="341"/>
      <c r="U64" s="341"/>
      <c r="V64" s="341"/>
      <c r="W64" s="341"/>
      <c r="X64" s="341"/>
    </row>
    <row r="65" spans="2:24">
      <c r="B65" s="237" t="s">
        <v>403</v>
      </c>
      <c r="C65" s="341">
        <f>SUM(Ethernet!E35:E36)+Ethernet!E39</f>
        <v>0</v>
      </c>
      <c r="D65" s="341">
        <f>SUM(Ethernet!F35:F36)+Ethernet!F39</f>
        <v>0</v>
      </c>
      <c r="E65" s="341"/>
      <c r="F65" s="341"/>
      <c r="G65" s="341"/>
      <c r="H65" s="341"/>
      <c r="I65" s="341"/>
      <c r="J65" s="341"/>
      <c r="K65" s="341"/>
      <c r="L65" s="341"/>
      <c r="N65" s="28" t="s">
        <v>276</v>
      </c>
      <c r="O65" s="341"/>
      <c r="P65" s="341"/>
      <c r="Q65" s="341"/>
      <c r="R65" s="341"/>
      <c r="S65" s="341"/>
      <c r="T65" s="341"/>
      <c r="U65" s="341"/>
      <c r="V65" s="341"/>
      <c r="W65" s="341"/>
      <c r="X65" s="341"/>
    </row>
    <row r="66" spans="2:24">
      <c r="B66" s="237" t="s">
        <v>105</v>
      </c>
      <c r="C66" s="163">
        <f>SUM(C60:C65)</f>
        <v>18085361.630000003</v>
      </c>
      <c r="D66" s="163">
        <f>SUM(D60:D63)</f>
        <v>21006518.100000001</v>
      </c>
      <c r="E66" s="163"/>
      <c r="F66" s="163"/>
      <c r="G66" s="163"/>
      <c r="H66" s="163"/>
      <c r="I66" s="163"/>
      <c r="J66" s="163"/>
      <c r="K66" s="163"/>
      <c r="L66" s="163"/>
      <c r="N66" s="237" t="s">
        <v>105</v>
      </c>
      <c r="O66" s="163">
        <f t="shared" ref="O66:T66" si="0">SUM(O60:O65)</f>
        <v>7837651</v>
      </c>
      <c r="P66" s="163">
        <f t="shared" si="0"/>
        <v>7704897</v>
      </c>
      <c r="Q66" s="163"/>
      <c r="R66" s="163"/>
      <c r="S66" s="163"/>
      <c r="T66" s="163"/>
      <c r="U66" s="163"/>
      <c r="V66" s="163"/>
      <c r="W66" s="163"/>
      <c r="X66" s="163"/>
    </row>
    <row r="68" spans="2:24" ht="13">
      <c r="B68" s="329" t="s">
        <v>208</v>
      </c>
      <c r="N68" s="329" t="s">
        <v>208</v>
      </c>
      <c r="O68" s="330"/>
      <c r="P68" s="330"/>
      <c r="Q68" s="331"/>
      <c r="R68" s="331"/>
      <c r="S68" s="331"/>
      <c r="T68" s="331"/>
      <c r="U68" s="331"/>
      <c r="V68" s="331"/>
    </row>
    <row r="69" spans="2:24" ht="13">
      <c r="B69" s="329" t="s">
        <v>16</v>
      </c>
      <c r="C69" s="330"/>
      <c r="D69" s="330"/>
      <c r="E69" s="331"/>
      <c r="F69" s="331"/>
      <c r="G69" s="331"/>
      <c r="H69" s="331"/>
      <c r="I69" s="331"/>
      <c r="J69" s="331"/>
      <c r="K69" s="331"/>
      <c r="L69" s="331"/>
      <c r="N69" s="235" t="s">
        <v>106</v>
      </c>
      <c r="O69" s="153">
        <v>2016</v>
      </c>
      <c r="P69" s="172">
        <v>2017</v>
      </c>
      <c r="Q69" s="153">
        <v>2018</v>
      </c>
      <c r="R69" s="153">
        <v>2019</v>
      </c>
      <c r="S69" s="153">
        <v>2020</v>
      </c>
      <c r="T69" s="153">
        <v>2021</v>
      </c>
      <c r="U69" s="153">
        <v>2022</v>
      </c>
      <c r="V69" s="153">
        <v>2023</v>
      </c>
      <c r="W69" s="153">
        <v>2024</v>
      </c>
      <c r="X69" s="153">
        <v>2025</v>
      </c>
    </row>
    <row r="70" spans="2:24">
      <c r="B70" s="332" t="s">
        <v>106</v>
      </c>
      <c r="C70" s="333">
        <v>2016</v>
      </c>
      <c r="D70" s="334">
        <v>2017</v>
      </c>
      <c r="E70" s="333">
        <v>2018</v>
      </c>
      <c r="F70" s="333">
        <v>2019</v>
      </c>
      <c r="G70" s="333">
        <v>2020</v>
      </c>
      <c r="H70" s="333">
        <v>2021</v>
      </c>
      <c r="I70" s="333">
        <v>2022</v>
      </c>
      <c r="J70" s="333">
        <v>2023</v>
      </c>
      <c r="K70" s="333">
        <v>2024</v>
      </c>
      <c r="L70" s="333">
        <v>2025</v>
      </c>
      <c r="N70" s="242" t="s">
        <v>204</v>
      </c>
      <c r="O70" s="163">
        <f t="shared" ref="O70:T70" si="1">O60*4</f>
        <v>0</v>
      </c>
      <c r="P70" s="163">
        <f t="shared" si="1"/>
        <v>0</v>
      </c>
      <c r="Q70" s="163">
        <f t="shared" si="1"/>
        <v>0</v>
      </c>
      <c r="R70" s="163">
        <f t="shared" si="1"/>
        <v>0</v>
      </c>
      <c r="S70" s="163">
        <f t="shared" si="1"/>
        <v>0</v>
      </c>
      <c r="T70" s="163">
        <f t="shared" si="1"/>
        <v>0</v>
      </c>
      <c r="U70" s="163">
        <f>U60*4</f>
        <v>0</v>
      </c>
      <c r="V70" s="163">
        <f>V60*4</f>
        <v>0</v>
      </c>
      <c r="W70" s="163">
        <f>W60*4</f>
        <v>0</v>
      </c>
      <c r="X70" s="163">
        <f>X60*4</f>
        <v>0</v>
      </c>
    </row>
    <row r="71" spans="2:24">
      <c r="B71" s="237" t="str">
        <f t="shared" ref="B71:B77" si="2">B60</f>
        <v>1 G</v>
      </c>
      <c r="C71" s="163">
        <f t="shared" ref="C71:K71" si="3">C60</f>
        <v>4496175.0999999996</v>
      </c>
      <c r="D71" s="163">
        <f t="shared" si="3"/>
        <v>4278484</v>
      </c>
      <c r="E71" s="163">
        <f t="shared" si="3"/>
        <v>0</v>
      </c>
      <c r="F71" s="163">
        <f t="shared" si="3"/>
        <v>0</v>
      </c>
      <c r="G71" s="163">
        <f t="shared" si="3"/>
        <v>0</v>
      </c>
      <c r="H71" s="163">
        <f t="shared" si="3"/>
        <v>0</v>
      </c>
      <c r="I71" s="163">
        <f t="shared" si="3"/>
        <v>0</v>
      </c>
      <c r="J71" s="163">
        <f t="shared" si="3"/>
        <v>0</v>
      </c>
      <c r="K71" s="163">
        <f t="shared" si="3"/>
        <v>0</v>
      </c>
      <c r="L71" s="163">
        <f t="shared" ref="L71" si="4">L60</f>
        <v>0</v>
      </c>
      <c r="N71" s="28" t="s">
        <v>205</v>
      </c>
      <c r="O71" s="163">
        <f t="shared" ref="O71:T71" si="5">O61*8</f>
        <v>31212568</v>
      </c>
      <c r="P71" s="163">
        <f t="shared" si="5"/>
        <v>19576040</v>
      </c>
      <c r="Q71" s="163">
        <f t="shared" si="5"/>
        <v>0</v>
      </c>
      <c r="R71" s="163">
        <f t="shared" si="5"/>
        <v>0</v>
      </c>
      <c r="S71" s="163">
        <f t="shared" si="5"/>
        <v>0</v>
      </c>
      <c r="T71" s="163">
        <f t="shared" si="5"/>
        <v>0</v>
      </c>
      <c r="U71" s="163">
        <f>U61*8</f>
        <v>0</v>
      </c>
      <c r="V71" s="163">
        <f>V61*8</f>
        <v>0</v>
      </c>
      <c r="W71" s="163">
        <f>W61*8</f>
        <v>0</v>
      </c>
      <c r="X71" s="163">
        <f>X61*8</f>
        <v>0</v>
      </c>
    </row>
    <row r="72" spans="2:24">
      <c r="B72" s="237" t="str">
        <f t="shared" si="2"/>
        <v>10 G</v>
      </c>
      <c r="C72" s="163">
        <f t="shared" ref="C72:K72" si="6">C61*10</f>
        <v>114713859.3</v>
      </c>
      <c r="D72" s="163">
        <f t="shared" si="6"/>
        <v>126917440</v>
      </c>
      <c r="E72" s="163">
        <f t="shared" si="6"/>
        <v>0</v>
      </c>
      <c r="F72" s="163">
        <f t="shared" si="6"/>
        <v>0</v>
      </c>
      <c r="G72" s="163">
        <f t="shared" si="6"/>
        <v>0</v>
      </c>
      <c r="H72" s="163">
        <f t="shared" si="6"/>
        <v>0</v>
      </c>
      <c r="I72" s="163">
        <f t="shared" si="6"/>
        <v>0</v>
      </c>
      <c r="J72" s="163">
        <f t="shared" si="6"/>
        <v>0</v>
      </c>
      <c r="K72" s="163">
        <f t="shared" si="6"/>
        <v>0</v>
      </c>
      <c r="L72" s="163">
        <f t="shared" ref="L72" si="7">L61*10</f>
        <v>0</v>
      </c>
      <c r="N72" s="28" t="s">
        <v>206</v>
      </c>
      <c r="O72" s="163">
        <f t="shared" ref="O72:T72" si="8">O62*16</f>
        <v>61537744</v>
      </c>
      <c r="P72" s="163">
        <f t="shared" si="8"/>
        <v>77179328</v>
      </c>
      <c r="Q72" s="163">
        <f t="shared" si="8"/>
        <v>0</v>
      </c>
      <c r="R72" s="163">
        <f t="shared" si="8"/>
        <v>0</v>
      </c>
      <c r="S72" s="163">
        <f t="shared" si="8"/>
        <v>0</v>
      </c>
      <c r="T72" s="163">
        <f t="shared" si="8"/>
        <v>0</v>
      </c>
      <c r="U72" s="163">
        <f>U62*16</f>
        <v>0</v>
      </c>
      <c r="V72" s="163">
        <f>V62*16</f>
        <v>0</v>
      </c>
      <c r="W72" s="163">
        <f>W62*16</f>
        <v>0</v>
      </c>
      <c r="X72" s="163">
        <f>X62*16</f>
        <v>0</v>
      </c>
    </row>
    <row r="73" spans="2:24">
      <c r="B73" s="237" t="str">
        <f t="shared" si="2"/>
        <v>40 G</v>
      </c>
      <c r="C73" s="163">
        <f t="shared" ref="C73:K73" si="9">C62*40</f>
        <v>61179920</v>
      </c>
      <c r="D73" s="163">
        <f t="shared" si="9"/>
        <v>80434640</v>
      </c>
      <c r="E73" s="163">
        <f t="shared" si="9"/>
        <v>0</v>
      </c>
      <c r="F73" s="163">
        <f t="shared" si="9"/>
        <v>0</v>
      </c>
      <c r="G73" s="163">
        <f t="shared" si="9"/>
        <v>0</v>
      </c>
      <c r="H73" s="163">
        <f t="shared" si="9"/>
        <v>0</v>
      </c>
      <c r="I73" s="163">
        <f t="shared" si="9"/>
        <v>0</v>
      </c>
      <c r="J73" s="163">
        <f t="shared" si="9"/>
        <v>0</v>
      </c>
      <c r="K73" s="163">
        <f t="shared" si="9"/>
        <v>0</v>
      </c>
      <c r="L73" s="163">
        <f t="shared" ref="L73" si="10">L62*40</f>
        <v>0</v>
      </c>
      <c r="N73" s="28" t="s">
        <v>207</v>
      </c>
      <c r="O73" s="163">
        <f t="shared" ref="O73:T73" si="11">O63*32</f>
        <v>2879072</v>
      </c>
      <c r="P73" s="163">
        <f t="shared" si="11"/>
        <v>13893888</v>
      </c>
      <c r="Q73" s="163">
        <f t="shared" si="11"/>
        <v>0</v>
      </c>
      <c r="R73" s="163">
        <f t="shared" si="11"/>
        <v>0</v>
      </c>
      <c r="S73" s="163">
        <f t="shared" si="11"/>
        <v>0</v>
      </c>
      <c r="T73" s="163">
        <f t="shared" si="11"/>
        <v>0</v>
      </c>
      <c r="U73" s="163">
        <f>U63*32</f>
        <v>0</v>
      </c>
      <c r="V73" s="163">
        <f>V63*32</f>
        <v>0</v>
      </c>
      <c r="W73" s="163">
        <f>W63*32</f>
        <v>0</v>
      </c>
      <c r="X73" s="163">
        <f>X63*32</f>
        <v>0</v>
      </c>
    </row>
    <row r="74" spans="2:24">
      <c r="B74" s="237" t="str">
        <f t="shared" si="2"/>
        <v>100 G</v>
      </c>
      <c r="C74" s="163">
        <f t="shared" ref="C74:K74" si="12">C63*100</f>
        <v>58830260</v>
      </c>
      <c r="D74" s="163">
        <f t="shared" si="12"/>
        <v>202542410</v>
      </c>
      <c r="E74" s="163">
        <f t="shared" si="12"/>
        <v>0</v>
      </c>
      <c r="F74" s="163">
        <f t="shared" si="12"/>
        <v>0</v>
      </c>
      <c r="G74" s="163">
        <f t="shared" si="12"/>
        <v>0</v>
      </c>
      <c r="H74" s="163">
        <f t="shared" si="12"/>
        <v>0</v>
      </c>
      <c r="I74" s="163">
        <f t="shared" si="12"/>
        <v>0</v>
      </c>
      <c r="J74" s="163">
        <f t="shared" si="12"/>
        <v>0</v>
      </c>
      <c r="K74" s="163">
        <f t="shared" si="12"/>
        <v>0</v>
      </c>
      <c r="L74" s="163">
        <f t="shared" ref="L74" si="13">L63*100</f>
        <v>0</v>
      </c>
      <c r="N74" s="109" t="str">
        <f>N64</f>
        <v>64G short</v>
      </c>
      <c r="O74" s="79"/>
      <c r="P74" s="79"/>
      <c r="Q74" s="163">
        <f t="shared" ref="Q74:V75" si="14">Q64*64</f>
        <v>0</v>
      </c>
      <c r="R74" s="163">
        <f t="shared" si="14"/>
        <v>0</v>
      </c>
      <c r="S74" s="163">
        <f t="shared" si="14"/>
        <v>0</v>
      </c>
      <c r="T74" s="163">
        <f t="shared" si="14"/>
        <v>0</v>
      </c>
      <c r="U74" s="163">
        <f t="shared" si="14"/>
        <v>0</v>
      </c>
      <c r="V74" s="163">
        <f t="shared" si="14"/>
        <v>0</v>
      </c>
      <c r="W74" s="163">
        <f>W64*64</f>
        <v>0</v>
      </c>
      <c r="X74" s="163">
        <f>X64*64</f>
        <v>0</v>
      </c>
    </row>
    <row r="75" spans="2:24">
      <c r="B75" s="237" t="str">
        <f t="shared" si="2"/>
        <v>200 G</v>
      </c>
      <c r="C75" s="163">
        <f>C64*200</f>
        <v>0</v>
      </c>
      <c r="D75" s="163">
        <f t="shared" ref="D75:K75" si="15">D64*200</f>
        <v>0</v>
      </c>
      <c r="E75" s="163">
        <f t="shared" si="15"/>
        <v>0</v>
      </c>
      <c r="F75" s="163">
        <f t="shared" si="15"/>
        <v>0</v>
      </c>
      <c r="G75" s="163">
        <f t="shared" si="15"/>
        <v>0</v>
      </c>
      <c r="H75" s="163">
        <f t="shared" si="15"/>
        <v>0</v>
      </c>
      <c r="I75" s="163">
        <f t="shared" si="15"/>
        <v>0</v>
      </c>
      <c r="J75" s="163">
        <f t="shared" si="15"/>
        <v>0</v>
      </c>
      <c r="K75" s="163">
        <f t="shared" si="15"/>
        <v>0</v>
      </c>
      <c r="L75" s="163">
        <f t="shared" ref="L75" si="16">L64*200</f>
        <v>0</v>
      </c>
      <c r="N75" s="31" t="str">
        <f>N65</f>
        <v>64G long</v>
      </c>
      <c r="O75" s="163">
        <f>O65*64</f>
        <v>0</v>
      </c>
      <c r="P75" s="163">
        <f>P65*64</f>
        <v>0</v>
      </c>
      <c r="Q75" s="163">
        <f t="shared" si="14"/>
        <v>0</v>
      </c>
      <c r="R75" s="163">
        <f t="shared" si="14"/>
        <v>0</v>
      </c>
      <c r="S75" s="163">
        <f t="shared" si="14"/>
        <v>0</v>
      </c>
      <c r="T75" s="163">
        <f t="shared" si="14"/>
        <v>0</v>
      </c>
      <c r="U75" s="163">
        <f t="shared" si="14"/>
        <v>0</v>
      </c>
      <c r="V75" s="163">
        <f t="shared" si="14"/>
        <v>0</v>
      </c>
      <c r="W75" s="163">
        <f>W65*64</f>
        <v>0</v>
      </c>
      <c r="X75" s="163">
        <f>X65*64</f>
        <v>0</v>
      </c>
    </row>
    <row r="76" spans="2:24">
      <c r="B76" s="237" t="str">
        <f t="shared" si="2"/>
        <v>400 G+</v>
      </c>
      <c r="C76" s="163">
        <f>C65*400</f>
        <v>0</v>
      </c>
      <c r="D76" s="163">
        <f t="shared" ref="D76:K76" si="17">D65*400</f>
        <v>0</v>
      </c>
      <c r="E76" s="163">
        <f t="shared" si="17"/>
        <v>0</v>
      </c>
      <c r="F76" s="163">
        <f t="shared" si="17"/>
        <v>0</v>
      </c>
      <c r="G76" s="163">
        <f t="shared" si="17"/>
        <v>0</v>
      </c>
      <c r="H76" s="163">
        <f t="shared" si="17"/>
        <v>0</v>
      </c>
      <c r="I76" s="163">
        <f t="shared" si="17"/>
        <v>0</v>
      </c>
      <c r="J76" s="163">
        <f t="shared" si="17"/>
        <v>0</v>
      </c>
      <c r="K76" s="163">
        <f t="shared" si="17"/>
        <v>0</v>
      </c>
      <c r="L76" s="163">
        <f t="shared" ref="L76" si="18">L65*400</f>
        <v>0</v>
      </c>
      <c r="N76" s="237" t="s">
        <v>105</v>
      </c>
      <c r="O76" s="163">
        <f t="shared" ref="O76:T76" si="19">SUM(O70:O75)</f>
        <v>95629384</v>
      </c>
      <c r="P76" s="163">
        <f t="shared" si="19"/>
        <v>110649256</v>
      </c>
      <c r="Q76" s="163">
        <f t="shared" si="19"/>
        <v>0</v>
      </c>
      <c r="R76" s="163">
        <f t="shared" si="19"/>
        <v>0</v>
      </c>
      <c r="S76" s="163">
        <f t="shared" si="19"/>
        <v>0</v>
      </c>
      <c r="T76" s="163">
        <f t="shared" si="19"/>
        <v>0</v>
      </c>
      <c r="U76" s="163">
        <f>SUM(U70:U75)</f>
        <v>0</v>
      </c>
      <c r="V76" s="163">
        <f>SUM(V70:V75)</f>
        <v>0</v>
      </c>
      <c r="W76" s="163">
        <f>SUM(W70:W75)</f>
        <v>0</v>
      </c>
      <c r="X76" s="163">
        <f>SUM(X70:X75)</f>
        <v>0</v>
      </c>
    </row>
    <row r="77" spans="2:24">
      <c r="B77" s="237" t="str">
        <f t="shared" si="2"/>
        <v>Total</v>
      </c>
      <c r="C77" s="163">
        <f>SUM(C71:C76)</f>
        <v>239220214.39999998</v>
      </c>
      <c r="D77" s="163">
        <f t="shared" ref="D77:K77" si="20">SUM(D71:D76)</f>
        <v>414172974</v>
      </c>
      <c r="E77" s="163">
        <f t="shared" si="20"/>
        <v>0</v>
      </c>
      <c r="F77" s="163">
        <f t="shared" si="20"/>
        <v>0</v>
      </c>
      <c r="G77" s="163">
        <f t="shared" si="20"/>
        <v>0</v>
      </c>
      <c r="H77" s="163">
        <f t="shared" si="20"/>
        <v>0</v>
      </c>
      <c r="I77" s="163">
        <f t="shared" si="20"/>
        <v>0</v>
      </c>
      <c r="J77" s="163">
        <f t="shared" si="20"/>
        <v>0</v>
      </c>
      <c r="K77" s="163">
        <f t="shared" si="20"/>
        <v>0</v>
      </c>
      <c r="L77" s="163">
        <f t="shared" ref="L77" si="21">SUM(L71:L76)</f>
        <v>0</v>
      </c>
    </row>
    <row r="78" spans="2:24" ht="13">
      <c r="N78" s="329" t="s">
        <v>209</v>
      </c>
      <c r="O78" s="330"/>
      <c r="P78" s="330"/>
      <c r="Q78" s="331"/>
      <c r="R78" s="331"/>
      <c r="S78" s="331"/>
      <c r="T78" s="331"/>
      <c r="U78" s="331"/>
      <c r="V78" s="331"/>
      <c r="W78" s="331"/>
      <c r="X78" s="331"/>
    </row>
    <row r="79" spans="2:24" ht="15.5">
      <c r="B79" s="99" t="s">
        <v>218</v>
      </c>
      <c r="C79" s="72"/>
      <c r="D79" s="72"/>
      <c r="N79" s="235" t="s">
        <v>106</v>
      </c>
      <c r="O79" s="153">
        <v>2016</v>
      </c>
      <c r="P79" s="172">
        <v>2017</v>
      </c>
      <c r="Q79" s="153">
        <v>2018</v>
      </c>
      <c r="R79" s="153">
        <v>2019</v>
      </c>
      <c r="S79" s="153">
        <v>2020</v>
      </c>
      <c r="T79" s="153">
        <v>2021</v>
      </c>
      <c r="U79" s="153">
        <v>2022</v>
      </c>
      <c r="V79" s="153">
        <v>2023</v>
      </c>
      <c r="W79" s="153">
        <v>2024</v>
      </c>
      <c r="X79" s="153">
        <v>2025</v>
      </c>
    </row>
    <row r="80" spans="2:24" ht="13">
      <c r="B80" s="329" t="s">
        <v>16</v>
      </c>
      <c r="C80" s="330"/>
      <c r="D80" s="330"/>
      <c r="E80" s="331"/>
      <c r="F80" s="331"/>
      <c r="G80" s="331"/>
      <c r="H80" s="331"/>
      <c r="I80" s="331"/>
      <c r="J80" s="331"/>
      <c r="K80" s="331"/>
      <c r="L80" s="331"/>
      <c r="N80" s="242" t="s">
        <v>204</v>
      </c>
      <c r="O80" s="340"/>
      <c r="P80" s="340"/>
      <c r="Q80" s="340"/>
      <c r="R80" s="340"/>
      <c r="S80" s="340"/>
      <c r="T80" s="340"/>
      <c r="U80" s="340"/>
      <c r="V80" s="340"/>
      <c r="W80" s="340"/>
      <c r="X80" s="340"/>
    </row>
    <row r="81" spans="2:24">
      <c r="B81" s="332" t="s">
        <v>106</v>
      </c>
      <c r="C81" s="333">
        <v>2016</v>
      </c>
      <c r="D81" s="334">
        <v>2017</v>
      </c>
      <c r="E81" s="333"/>
      <c r="F81" s="333"/>
      <c r="G81" s="333"/>
      <c r="H81" s="333"/>
      <c r="I81" s="333"/>
      <c r="J81" s="333"/>
      <c r="K81" s="333"/>
      <c r="L81" s="333"/>
      <c r="N81" s="28" t="s">
        <v>205</v>
      </c>
      <c r="O81" s="340">
        <f>SUM('Fibre Channel'!E40:E41)</f>
        <v>54.315906140000003</v>
      </c>
      <c r="P81" s="340">
        <f>SUM('Fibre Channel'!F40:F41)</f>
        <v>34.62735399999999</v>
      </c>
      <c r="Q81" s="340"/>
      <c r="R81" s="340"/>
      <c r="S81" s="340"/>
      <c r="T81" s="340"/>
      <c r="U81" s="340"/>
      <c r="V81" s="340"/>
      <c r="W81" s="340"/>
      <c r="X81" s="340"/>
    </row>
    <row r="82" spans="2:24">
      <c r="B82" s="237" t="str">
        <f t="shared" ref="B82:B88" si="22">B60</f>
        <v>1 G</v>
      </c>
      <c r="C82" s="176">
        <f>SUM(Ethernet!E79:E79)</f>
        <v>45.763121065</v>
      </c>
      <c r="D82" s="176">
        <f>SUM(Ethernet!F79:F79)</f>
        <v>38.398107000000003</v>
      </c>
      <c r="E82" s="176"/>
      <c r="F82" s="176"/>
      <c r="G82" s="176"/>
      <c r="H82" s="176"/>
      <c r="I82" s="176"/>
      <c r="J82" s="176"/>
      <c r="K82" s="176"/>
      <c r="L82" s="176"/>
      <c r="N82" s="28" t="s">
        <v>206</v>
      </c>
      <c r="O82" s="340">
        <f>SUM('Fibre Channel'!E42:E43)</f>
        <v>144.831444</v>
      </c>
      <c r="P82" s="340">
        <f>SUM('Fibre Channel'!F42:F43)</f>
        <v>149.67594599999995</v>
      </c>
      <c r="Q82" s="340"/>
      <c r="R82" s="340"/>
      <c r="S82" s="340"/>
      <c r="T82" s="340"/>
      <c r="U82" s="340"/>
      <c r="V82" s="340"/>
      <c r="W82" s="340"/>
      <c r="X82" s="340"/>
    </row>
    <row r="83" spans="2:24">
      <c r="B83" s="237" t="str">
        <f t="shared" si="22"/>
        <v>10 G</v>
      </c>
      <c r="C83" s="176">
        <f>SUM(Ethernet!E85:E86)</f>
        <v>334.73798836080937</v>
      </c>
      <c r="D83" s="176">
        <f>SUM(Ethernet!F85:F86)</f>
        <v>264.45219124970703</v>
      </c>
      <c r="E83" s="176"/>
      <c r="F83" s="176"/>
      <c r="G83" s="176"/>
      <c r="H83" s="176"/>
      <c r="I83" s="176"/>
      <c r="J83" s="176"/>
      <c r="K83" s="176"/>
      <c r="L83" s="176"/>
      <c r="N83" s="28" t="s">
        <v>207</v>
      </c>
      <c r="O83" s="381">
        <f>SUM('Fibre Channel'!E44:E45)</f>
        <v>14.001537377604297</v>
      </c>
      <c r="P83" s="340">
        <f>SUM('Fibre Channel'!F44:F45)</f>
        <v>46.194030999999995</v>
      </c>
      <c r="Q83" s="340"/>
      <c r="R83" s="340"/>
      <c r="S83" s="340"/>
      <c r="T83" s="340"/>
      <c r="U83" s="340"/>
      <c r="V83" s="340"/>
      <c r="W83" s="340"/>
      <c r="X83" s="340"/>
    </row>
    <row r="84" spans="2:24">
      <c r="B84" s="237" t="str">
        <f t="shared" si="22"/>
        <v>40 G</v>
      </c>
      <c r="C84" s="176">
        <f>SUM(Ethernet!E90:E90)</f>
        <v>244.74994551888886</v>
      </c>
      <c r="D84" s="176">
        <f>SUM(Ethernet!F90:F90)</f>
        <v>281.72000787334071</v>
      </c>
      <c r="E84" s="176"/>
      <c r="F84" s="176"/>
      <c r="G84" s="176"/>
      <c r="H84" s="176"/>
      <c r="I84" s="176"/>
      <c r="J84" s="176"/>
      <c r="K84" s="176"/>
      <c r="L84" s="176"/>
      <c r="N84" s="109" t="str">
        <f>N64</f>
        <v>64G short</v>
      </c>
      <c r="O84" s="335"/>
      <c r="P84" s="335"/>
      <c r="Q84" s="381"/>
      <c r="R84" s="381"/>
      <c r="S84" s="381"/>
      <c r="T84" s="381"/>
      <c r="U84" s="381"/>
      <c r="V84" s="381"/>
      <c r="W84" s="381"/>
      <c r="X84" s="381"/>
    </row>
    <row r="85" spans="2:24">
      <c r="B85" s="237" t="str">
        <f t="shared" si="22"/>
        <v>100 G</v>
      </c>
      <c r="C85" s="176">
        <f>SUM(Ethernet!E97:E98)</f>
        <v>221.52061123999999</v>
      </c>
      <c r="D85" s="176">
        <f>SUM(Ethernet!F97:F98)</f>
        <v>590.27390838071994</v>
      </c>
      <c r="E85" s="176"/>
      <c r="F85" s="176"/>
      <c r="G85" s="176"/>
      <c r="H85" s="176"/>
      <c r="I85" s="176"/>
      <c r="J85" s="176"/>
      <c r="K85" s="176"/>
      <c r="L85" s="176"/>
      <c r="N85" s="31" t="str">
        <f>N65</f>
        <v>64G long</v>
      </c>
      <c r="O85" s="340"/>
      <c r="P85" s="340"/>
      <c r="Q85" s="381"/>
      <c r="R85" s="381"/>
      <c r="S85" s="381"/>
      <c r="T85" s="381"/>
      <c r="U85" s="381"/>
      <c r="V85" s="381"/>
      <c r="W85" s="381"/>
      <c r="X85" s="381"/>
    </row>
    <row r="86" spans="2:24">
      <c r="B86" s="237" t="str">
        <f t="shared" si="22"/>
        <v>200 G</v>
      </c>
      <c r="C86" s="176">
        <f>SUM(Ethernet!E102:E103)</f>
        <v>0</v>
      </c>
      <c r="D86" s="176">
        <f>SUM(Ethernet!F102:F103)</f>
        <v>0</v>
      </c>
      <c r="E86" s="176"/>
      <c r="F86" s="176"/>
      <c r="G86" s="176"/>
      <c r="H86" s="176"/>
      <c r="I86" s="176"/>
      <c r="J86" s="176"/>
      <c r="K86" s="176"/>
      <c r="L86" s="176"/>
      <c r="N86" s="237" t="s">
        <v>105</v>
      </c>
      <c r="O86" s="176">
        <f t="shared" ref="O86:T86" si="23">SUM(O80:O85)</f>
        <v>213.14888751760432</v>
      </c>
      <c r="P86" s="176">
        <f t="shared" si="23"/>
        <v>230.49733099999995</v>
      </c>
      <c r="Q86" s="176"/>
      <c r="R86" s="176"/>
      <c r="S86" s="176"/>
      <c r="T86" s="176"/>
      <c r="U86" s="176"/>
      <c r="V86" s="176"/>
      <c r="W86" s="176"/>
      <c r="X86" s="176"/>
    </row>
    <row r="87" spans="2:24">
      <c r="B87" s="237" t="str">
        <f t="shared" si="22"/>
        <v>400 G+</v>
      </c>
      <c r="C87" s="176">
        <f>SUM(Ethernet!E106:E107)+Ethernet!E110</f>
        <v>0</v>
      </c>
      <c r="D87" s="176">
        <f>SUM(Ethernet!F106:F107)+Ethernet!F110</f>
        <v>0</v>
      </c>
      <c r="E87" s="176"/>
      <c r="F87" s="176"/>
      <c r="G87" s="176"/>
      <c r="H87" s="176"/>
      <c r="I87" s="176"/>
      <c r="J87" s="176"/>
      <c r="K87" s="176"/>
      <c r="L87" s="176"/>
    </row>
    <row r="88" spans="2:24" ht="12.75" customHeight="1">
      <c r="B88" s="237" t="str">
        <f t="shared" si="22"/>
        <v>Total</v>
      </c>
      <c r="C88" s="163">
        <f>SUM(C82:C87)</f>
        <v>846.77166618469823</v>
      </c>
      <c r="D88" s="163">
        <f t="shared" ref="D88:K88" si="24">SUM(D82:D87)</f>
        <v>1174.8442145037675</v>
      </c>
      <c r="E88" s="163"/>
      <c r="F88" s="163"/>
      <c r="G88" s="163"/>
      <c r="H88" s="163"/>
      <c r="I88" s="163"/>
      <c r="J88" s="163"/>
      <c r="K88" s="163"/>
      <c r="L88" s="163"/>
      <c r="N88" s="99" t="s">
        <v>211</v>
      </c>
      <c r="O88" s="330"/>
      <c r="P88" s="330"/>
      <c r="Q88" s="331"/>
      <c r="R88" s="331"/>
      <c r="S88" s="331"/>
      <c r="T88" s="331"/>
      <c r="U88" s="331"/>
      <c r="V88" s="331"/>
      <c r="W88" s="331"/>
      <c r="X88" s="331"/>
    </row>
    <row r="89" spans="2:24">
      <c r="N89" s="235" t="s">
        <v>106</v>
      </c>
      <c r="O89" s="153">
        <v>2016</v>
      </c>
      <c r="P89" s="172">
        <v>2017</v>
      </c>
      <c r="Q89" s="153">
        <v>2018</v>
      </c>
      <c r="R89" s="153">
        <v>2019</v>
      </c>
      <c r="S89" s="153">
        <v>2020</v>
      </c>
      <c r="T89" s="153">
        <v>2021</v>
      </c>
      <c r="U89" s="153">
        <v>2022</v>
      </c>
      <c r="V89" s="153">
        <v>2023</v>
      </c>
      <c r="W89" s="153">
        <v>2024</v>
      </c>
      <c r="X89" s="153">
        <v>2025</v>
      </c>
    </row>
    <row r="90" spans="2:24" ht="15.5">
      <c r="B90" s="99" t="s">
        <v>210</v>
      </c>
      <c r="C90" s="72"/>
      <c r="D90" s="72"/>
      <c r="N90" s="242" t="s">
        <v>204</v>
      </c>
      <c r="O90" s="337"/>
      <c r="P90" s="337"/>
      <c r="Q90" s="337"/>
      <c r="R90" s="337"/>
      <c r="S90" s="337"/>
      <c r="T90" s="337"/>
      <c r="U90" s="337"/>
      <c r="V90" s="337"/>
      <c r="W90" s="337"/>
      <c r="X90" s="337"/>
    </row>
    <row r="91" spans="2:24" ht="13">
      <c r="B91" s="329" t="s">
        <v>16</v>
      </c>
      <c r="C91" s="330"/>
      <c r="D91" s="330"/>
      <c r="E91" s="331"/>
      <c r="F91" s="331"/>
      <c r="G91" s="331"/>
      <c r="H91" s="331"/>
      <c r="I91" s="331"/>
      <c r="J91" s="331"/>
      <c r="K91" s="331"/>
      <c r="L91" s="331"/>
      <c r="N91" s="28" t="s">
        <v>205</v>
      </c>
      <c r="O91" s="337">
        <f>IF(O61=0,,O81*10^6/O71)</f>
        <v>1.7401934419494096</v>
      </c>
      <c r="P91" s="337">
        <f>IF(P61=0,,P81*10^6/P71)</f>
        <v>1.7688640807844689</v>
      </c>
      <c r="Q91" s="337"/>
      <c r="R91" s="337"/>
      <c r="S91" s="337"/>
      <c r="T91" s="337"/>
      <c r="U91" s="337"/>
      <c r="V91" s="337"/>
      <c r="W91" s="337"/>
      <c r="X91" s="337"/>
    </row>
    <row r="92" spans="2:24">
      <c r="B92" s="332" t="s">
        <v>106</v>
      </c>
      <c r="C92" s="333">
        <v>2016</v>
      </c>
      <c r="D92" s="334">
        <v>2017</v>
      </c>
      <c r="E92" s="333">
        <v>2018</v>
      </c>
      <c r="F92" s="333">
        <v>2019</v>
      </c>
      <c r="G92" s="333">
        <v>2020</v>
      </c>
      <c r="H92" s="333">
        <v>2021</v>
      </c>
      <c r="I92" s="333">
        <v>2022</v>
      </c>
      <c r="J92" s="333">
        <v>2023</v>
      </c>
      <c r="K92" s="333">
        <v>2024</v>
      </c>
      <c r="L92" s="333">
        <v>2025</v>
      </c>
      <c r="N92" s="28" t="s">
        <v>206</v>
      </c>
      <c r="O92" s="337">
        <f t="shared" ref="O92:T92" si="25">IF(O62=0,,O82*10^6/O72)</f>
        <v>2.3535384072578287</v>
      </c>
      <c r="P92" s="337">
        <f t="shared" si="25"/>
        <v>1.9393268881532622</v>
      </c>
      <c r="Q92" s="337"/>
      <c r="R92" s="337"/>
      <c r="S92" s="337"/>
      <c r="T92" s="337"/>
      <c r="U92" s="337"/>
      <c r="V92" s="337"/>
      <c r="W92" s="337"/>
      <c r="X92" s="337"/>
    </row>
    <row r="93" spans="2:24">
      <c r="B93" s="237" t="str">
        <f t="shared" ref="B93:B99" si="26">B60</f>
        <v>1 G</v>
      </c>
      <c r="C93" s="336">
        <f t="shared" ref="C93:K93" si="27">IF(C60=0,,C82*10^6/C71)</f>
        <v>10.178233731377588</v>
      </c>
      <c r="D93" s="336">
        <f t="shared" si="27"/>
        <v>8.9746992158904888</v>
      </c>
      <c r="E93" s="336"/>
      <c r="F93" s="336"/>
      <c r="G93" s="336"/>
      <c r="H93" s="336"/>
      <c r="I93" s="336"/>
      <c r="J93" s="336"/>
      <c r="K93" s="336"/>
      <c r="L93" s="336"/>
      <c r="N93" s="28" t="s">
        <v>207</v>
      </c>
      <c r="O93" s="337">
        <f t="shared" ref="O93:T93" si="28">IF(O63=0,,O83*10^6/O73)</f>
        <v>4.863211957743431</v>
      </c>
      <c r="P93" s="337">
        <f t="shared" si="28"/>
        <v>3.3247735263160312</v>
      </c>
      <c r="Q93" s="337"/>
      <c r="R93" s="337"/>
      <c r="S93" s="337"/>
      <c r="T93" s="337"/>
      <c r="U93" s="337"/>
      <c r="V93" s="337"/>
      <c r="W93" s="337"/>
      <c r="X93" s="337"/>
    </row>
    <row r="94" spans="2:24">
      <c r="B94" s="237" t="str">
        <f t="shared" si="26"/>
        <v>10 G</v>
      </c>
      <c r="C94" s="336">
        <f t="shared" ref="C94:K94" si="29">IF(C61=0,,C83*10^6/C72)</f>
        <v>2.9180256893406549</v>
      </c>
      <c r="D94" s="336">
        <f t="shared" si="29"/>
        <v>2.0836552584869898</v>
      </c>
      <c r="E94" s="336"/>
      <c r="F94" s="336"/>
      <c r="G94" s="336"/>
      <c r="H94" s="336"/>
      <c r="I94" s="336"/>
      <c r="J94" s="336"/>
      <c r="K94" s="336"/>
      <c r="L94" s="336"/>
      <c r="N94" s="109" t="str">
        <f>N64</f>
        <v>64G short</v>
      </c>
      <c r="O94" s="337"/>
      <c r="P94" s="337"/>
      <c r="Q94" s="337"/>
      <c r="R94" s="337"/>
      <c r="S94" s="337"/>
      <c r="T94" s="337"/>
      <c r="U94" s="337"/>
      <c r="V94" s="337"/>
      <c r="W94" s="337"/>
      <c r="X94" s="337"/>
    </row>
    <row r="95" spans="2:24">
      <c r="B95" s="237" t="str">
        <f t="shared" si="26"/>
        <v>40 G</v>
      </c>
      <c r="C95" s="336">
        <f t="shared" ref="C95:K95" si="30">IF(C62=0,,C84*10^6/C73)</f>
        <v>4.0004946969346946</v>
      </c>
      <c r="D95" s="336">
        <f t="shared" si="30"/>
        <v>3.5024711725363691</v>
      </c>
      <c r="E95" s="336"/>
      <c r="F95" s="336"/>
      <c r="G95" s="336"/>
      <c r="H95" s="336"/>
      <c r="I95" s="336"/>
      <c r="J95" s="336"/>
      <c r="K95" s="336"/>
      <c r="L95" s="336"/>
      <c r="N95" s="31" t="str">
        <f>N65</f>
        <v>64G long</v>
      </c>
      <c r="O95" s="337"/>
      <c r="P95" s="337"/>
      <c r="Q95" s="337"/>
      <c r="R95" s="337"/>
      <c r="S95" s="337"/>
      <c r="T95" s="337"/>
      <c r="U95" s="337"/>
      <c r="V95" s="337"/>
      <c r="W95" s="337"/>
      <c r="X95" s="337"/>
    </row>
    <row r="96" spans="2:24">
      <c r="B96" s="237" t="str">
        <f t="shared" si="26"/>
        <v>100 G</v>
      </c>
      <c r="C96" s="336">
        <f t="shared" ref="C96:K96" si="31">IF(C63=0,,C85*10^6/C74)</f>
        <v>3.7654195517748854</v>
      </c>
      <c r="D96" s="336">
        <f t="shared" si="31"/>
        <v>2.9143225282088818</v>
      </c>
      <c r="E96" s="336"/>
      <c r="F96" s="336"/>
      <c r="G96" s="336"/>
      <c r="H96" s="336"/>
      <c r="I96" s="336"/>
      <c r="J96" s="336"/>
      <c r="K96" s="336"/>
      <c r="L96" s="336"/>
    </row>
    <row r="97" spans="2:12">
      <c r="B97" s="237" t="str">
        <f t="shared" si="26"/>
        <v>200 G</v>
      </c>
      <c r="C97" s="336">
        <f t="shared" ref="C97:K97" si="32">IF(C64=0,,C86*10^6/C75)</f>
        <v>0</v>
      </c>
      <c r="D97" s="336">
        <f t="shared" si="32"/>
        <v>0</v>
      </c>
      <c r="E97" s="336"/>
      <c r="F97" s="336"/>
      <c r="G97" s="336"/>
      <c r="H97" s="336"/>
      <c r="I97" s="336"/>
      <c r="J97" s="336"/>
      <c r="K97" s="336"/>
      <c r="L97" s="336"/>
    </row>
    <row r="98" spans="2:12">
      <c r="B98" s="237" t="str">
        <f t="shared" si="26"/>
        <v>400 G+</v>
      </c>
      <c r="C98" s="336">
        <f t="shared" ref="C98:K98" si="33">IF(C65=0,,C87*10^6/C76)</f>
        <v>0</v>
      </c>
      <c r="D98" s="336">
        <f t="shared" si="33"/>
        <v>0</v>
      </c>
      <c r="E98" s="336"/>
      <c r="F98" s="336"/>
      <c r="G98" s="336"/>
      <c r="H98" s="336"/>
      <c r="I98" s="336"/>
      <c r="J98" s="336"/>
      <c r="K98" s="336"/>
      <c r="L98" s="336"/>
    </row>
    <row r="99" spans="2:12">
      <c r="B99" s="237" t="str">
        <f t="shared" si="26"/>
        <v>Total</v>
      </c>
      <c r="C99" s="336">
        <f t="shared" ref="C99:K99" si="34">IF(C66=0,,C88*10^6/C77)</f>
        <v>3.5397161912446573</v>
      </c>
      <c r="D99" s="336">
        <f t="shared" si="34"/>
        <v>2.8366027922038377</v>
      </c>
      <c r="E99" s="336"/>
      <c r="F99" s="336"/>
      <c r="G99" s="336"/>
      <c r="H99" s="336"/>
      <c r="I99" s="336"/>
      <c r="J99" s="336"/>
      <c r="K99" s="336"/>
      <c r="L99" s="336"/>
    </row>
    <row r="102" spans="2:12" ht="15.5">
      <c r="B102" s="99" t="s">
        <v>212</v>
      </c>
      <c r="D102" s="72"/>
      <c r="F102" s="136" t="s">
        <v>404</v>
      </c>
    </row>
    <row r="103" spans="2:12" ht="13">
      <c r="B103" s="329" t="s">
        <v>16</v>
      </c>
      <c r="C103" s="330"/>
      <c r="D103" s="330"/>
      <c r="E103" s="331"/>
      <c r="F103" s="331"/>
      <c r="G103" s="331"/>
      <c r="H103" s="331"/>
      <c r="I103" s="331"/>
      <c r="J103" s="331"/>
      <c r="K103" s="331"/>
      <c r="L103" s="331"/>
    </row>
    <row r="104" spans="2:12">
      <c r="B104" s="235" t="s">
        <v>106</v>
      </c>
      <c r="C104" s="153">
        <v>2016</v>
      </c>
      <c r="D104" s="153">
        <v>2017</v>
      </c>
      <c r="E104" s="153">
        <v>2018</v>
      </c>
      <c r="F104" s="153">
        <v>2019</v>
      </c>
      <c r="G104" s="153">
        <v>2020</v>
      </c>
      <c r="H104" s="153">
        <v>2021</v>
      </c>
      <c r="I104" s="153">
        <v>2022</v>
      </c>
      <c r="J104" s="153">
        <v>2023</v>
      </c>
      <c r="K104" s="153">
        <v>2024</v>
      </c>
      <c r="L104" s="153">
        <v>2025</v>
      </c>
    </row>
    <row r="105" spans="2:12">
      <c r="B105" s="237" t="str">
        <f t="shared" ref="B105:B111" si="35">B60</f>
        <v>1 G</v>
      </c>
      <c r="C105" s="341">
        <f>Ethernet!E9</f>
        <v>8393495.8800000008</v>
      </c>
      <c r="D105" s="341">
        <f>Ethernet!F9</f>
        <v>6412151</v>
      </c>
      <c r="E105" s="341"/>
      <c r="F105" s="341"/>
      <c r="G105" s="341"/>
      <c r="H105" s="341"/>
      <c r="I105" s="341"/>
      <c r="J105" s="341"/>
      <c r="K105" s="341"/>
      <c r="L105" s="341"/>
    </row>
    <row r="106" spans="2:12">
      <c r="B106" s="237" t="str">
        <f t="shared" si="35"/>
        <v>10 G</v>
      </c>
      <c r="C106" s="341">
        <f>Ethernet!E14</f>
        <v>6522271</v>
      </c>
      <c r="D106" s="341">
        <f>Ethernet!F14</f>
        <v>6815238</v>
      </c>
      <c r="E106" s="341"/>
      <c r="F106" s="341"/>
      <c r="G106" s="341"/>
      <c r="H106" s="341"/>
      <c r="I106" s="341"/>
      <c r="J106" s="341"/>
      <c r="K106" s="341"/>
      <c r="L106" s="341"/>
    </row>
    <row r="107" spans="2:12">
      <c r="B107" s="237" t="str">
        <f t="shared" si="35"/>
        <v>40 G</v>
      </c>
      <c r="C107" s="341">
        <f>SUM(Ethernet!E21:E23)</f>
        <v>804886</v>
      </c>
      <c r="D107" s="341">
        <f>SUM(Ethernet!F21:F23)</f>
        <v>1234222</v>
      </c>
      <c r="E107" s="341"/>
      <c r="F107" s="341"/>
      <c r="G107" s="341"/>
      <c r="H107" s="341"/>
      <c r="I107" s="341"/>
      <c r="J107" s="341"/>
      <c r="K107" s="341"/>
      <c r="L107" s="341"/>
    </row>
    <row r="108" spans="2:12">
      <c r="B108" s="237" t="str">
        <f t="shared" si="35"/>
        <v>100 G</v>
      </c>
      <c r="C108" s="341">
        <f>SUM(Ethernet!E28:E29)</f>
        <v>323611.40000000002</v>
      </c>
      <c r="D108" s="341">
        <f>SUM(Ethernet!F28:F29)</f>
        <v>845793.9</v>
      </c>
      <c r="E108" s="341"/>
      <c r="F108" s="341"/>
      <c r="G108" s="341"/>
      <c r="H108" s="341"/>
      <c r="I108" s="341"/>
      <c r="J108" s="341"/>
      <c r="K108" s="341"/>
      <c r="L108" s="341"/>
    </row>
    <row r="109" spans="2:12">
      <c r="B109" s="237" t="str">
        <f t="shared" si="35"/>
        <v>200 G</v>
      </c>
      <c r="C109" s="341">
        <f>SUM(Ethernet!E33:E34)</f>
        <v>0</v>
      </c>
      <c r="D109" s="341">
        <f>SUM(Ethernet!F33:F34)</f>
        <v>0</v>
      </c>
      <c r="E109" s="341"/>
      <c r="F109" s="341"/>
      <c r="G109" s="341"/>
      <c r="H109" s="341"/>
      <c r="I109" s="341"/>
      <c r="J109" s="341"/>
      <c r="K109" s="341"/>
      <c r="L109" s="341"/>
    </row>
    <row r="110" spans="2:12">
      <c r="B110" s="237" t="str">
        <f t="shared" si="35"/>
        <v>400 G+</v>
      </c>
      <c r="C110" s="341">
        <f>SUM(Ethernet!E37:E38)</f>
        <v>0</v>
      </c>
      <c r="D110" s="341">
        <f>SUM(Ethernet!F37:F38)</f>
        <v>89</v>
      </c>
      <c r="E110" s="341"/>
      <c r="F110" s="341"/>
      <c r="G110" s="341"/>
      <c r="H110" s="341"/>
      <c r="I110" s="341"/>
      <c r="J110" s="341"/>
      <c r="K110" s="341"/>
      <c r="L110" s="341"/>
    </row>
    <row r="111" spans="2:12">
      <c r="B111" s="237" t="str">
        <f t="shared" si="35"/>
        <v>Total</v>
      </c>
      <c r="C111" s="163">
        <f>SUM(C105:C110)</f>
        <v>16044264.280000001</v>
      </c>
      <c r="D111" s="163">
        <f>SUM(D105:D110)</f>
        <v>15307493.9</v>
      </c>
      <c r="E111" s="163"/>
      <c r="F111" s="163"/>
      <c r="G111" s="163"/>
      <c r="H111" s="163"/>
      <c r="I111" s="163"/>
      <c r="J111" s="163"/>
      <c r="K111" s="163"/>
      <c r="L111" s="163"/>
    </row>
    <row r="113" spans="2:12" ht="13">
      <c r="B113" s="329" t="s">
        <v>208</v>
      </c>
    </row>
    <row r="114" spans="2:12" ht="13">
      <c r="B114" s="329" t="s">
        <v>16</v>
      </c>
      <c r="C114" s="330"/>
      <c r="D114" s="330"/>
      <c r="E114" s="331"/>
      <c r="F114" s="331"/>
      <c r="G114" s="331"/>
      <c r="H114" s="331"/>
      <c r="I114" s="331"/>
      <c r="J114" s="331"/>
      <c r="K114" s="331"/>
      <c r="L114" s="331"/>
    </row>
    <row r="115" spans="2:12">
      <c r="B115" s="235" t="s">
        <v>106</v>
      </c>
      <c r="C115" s="153">
        <v>2016</v>
      </c>
      <c r="D115" s="153">
        <v>2017</v>
      </c>
      <c r="E115" s="153">
        <v>2018</v>
      </c>
      <c r="F115" s="153">
        <v>2019</v>
      </c>
      <c r="G115" s="153">
        <v>2020</v>
      </c>
      <c r="H115" s="153">
        <v>2021</v>
      </c>
      <c r="I115" s="153">
        <v>2022</v>
      </c>
      <c r="J115" s="153">
        <v>2023</v>
      </c>
      <c r="K115" s="153">
        <v>2024</v>
      </c>
      <c r="L115" s="153">
        <v>2025</v>
      </c>
    </row>
    <row r="116" spans="2:12">
      <c r="B116" s="237" t="str">
        <f t="shared" ref="B116:B122" si="36">B60</f>
        <v>1 G</v>
      </c>
      <c r="C116" s="163">
        <f t="shared" ref="C116:K116" si="37">C105</f>
        <v>8393495.8800000008</v>
      </c>
      <c r="D116" s="163">
        <f t="shared" si="37"/>
        <v>6412151</v>
      </c>
      <c r="E116" s="163"/>
      <c r="F116" s="163"/>
      <c r="G116" s="163"/>
      <c r="H116" s="163"/>
      <c r="I116" s="163"/>
      <c r="J116" s="163"/>
      <c r="K116" s="163"/>
      <c r="L116" s="163"/>
    </row>
    <row r="117" spans="2:12">
      <c r="B117" s="237" t="str">
        <f t="shared" si="36"/>
        <v>10 G</v>
      </c>
      <c r="C117" s="163">
        <f t="shared" ref="C117:K117" si="38">C106*10</f>
        <v>65222710</v>
      </c>
      <c r="D117" s="163">
        <f t="shared" si="38"/>
        <v>68152380</v>
      </c>
      <c r="E117" s="163"/>
      <c r="F117" s="163"/>
      <c r="G117" s="163"/>
      <c r="H117" s="163"/>
      <c r="I117" s="163"/>
      <c r="J117" s="163"/>
      <c r="K117" s="163"/>
      <c r="L117" s="163"/>
    </row>
    <row r="118" spans="2:12">
      <c r="B118" s="237" t="str">
        <f t="shared" si="36"/>
        <v>40 G</v>
      </c>
      <c r="C118" s="163">
        <f t="shared" ref="C118:K118" si="39">C107*40</f>
        <v>32195440</v>
      </c>
      <c r="D118" s="163">
        <f t="shared" si="39"/>
        <v>49368880</v>
      </c>
      <c r="E118" s="163"/>
      <c r="F118" s="163"/>
      <c r="G118" s="163"/>
      <c r="H118" s="163"/>
      <c r="I118" s="163"/>
      <c r="J118" s="163"/>
      <c r="K118" s="163"/>
      <c r="L118" s="163"/>
    </row>
    <row r="119" spans="2:12">
      <c r="B119" s="237" t="str">
        <f t="shared" si="36"/>
        <v>100 G</v>
      </c>
      <c r="C119" s="163">
        <f t="shared" ref="C119:K119" si="40">C108*100</f>
        <v>32361140.000000004</v>
      </c>
      <c r="D119" s="163">
        <f t="shared" si="40"/>
        <v>84579390</v>
      </c>
      <c r="E119" s="163"/>
      <c r="F119" s="163"/>
      <c r="G119" s="163"/>
      <c r="H119" s="163"/>
      <c r="I119" s="163"/>
      <c r="J119" s="163"/>
      <c r="K119" s="163"/>
      <c r="L119" s="163"/>
    </row>
    <row r="120" spans="2:12">
      <c r="B120" s="237" t="str">
        <f t="shared" si="36"/>
        <v>200 G</v>
      </c>
      <c r="C120" s="163">
        <f>C109*200</f>
        <v>0</v>
      </c>
      <c r="D120" s="163">
        <f t="shared" ref="D120:K120" si="41">D109*200</f>
        <v>0</v>
      </c>
      <c r="E120" s="163"/>
      <c r="F120" s="163"/>
      <c r="G120" s="163"/>
      <c r="H120" s="163"/>
      <c r="I120" s="163"/>
      <c r="J120" s="163"/>
      <c r="K120" s="163"/>
      <c r="L120" s="163"/>
    </row>
    <row r="121" spans="2:12">
      <c r="B121" s="237" t="str">
        <f t="shared" si="36"/>
        <v>400 G+</v>
      </c>
      <c r="C121" s="163">
        <f>C110*400</f>
        <v>0</v>
      </c>
      <c r="D121" s="163">
        <f t="shared" ref="D121:K121" si="42">D110*400</f>
        <v>35600</v>
      </c>
      <c r="E121" s="163"/>
      <c r="F121" s="163"/>
      <c r="G121" s="163"/>
      <c r="H121" s="163"/>
      <c r="I121" s="163"/>
      <c r="J121" s="163"/>
      <c r="K121" s="163"/>
      <c r="L121" s="163"/>
    </row>
    <row r="122" spans="2:12">
      <c r="B122" s="237" t="str">
        <f t="shared" si="36"/>
        <v>Total</v>
      </c>
      <c r="C122" s="163">
        <f>SUM(C116:C121)</f>
        <v>138172785.88</v>
      </c>
      <c r="D122" s="163">
        <f t="shared" ref="D122:H122" si="43">SUM(D116:D121)</f>
        <v>208548401</v>
      </c>
      <c r="E122" s="163"/>
      <c r="F122" s="163"/>
      <c r="G122" s="163"/>
      <c r="H122" s="163"/>
      <c r="I122" s="163"/>
      <c r="J122" s="163"/>
      <c r="K122" s="163"/>
      <c r="L122" s="163"/>
    </row>
    <row r="124" spans="2:12" ht="15.5">
      <c r="B124" s="99" t="s">
        <v>213</v>
      </c>
      <c r="C124" s="72"/>
      <c r="D124" s="72"/>
    </row>
    <row r="125" spans="2:12" ht="13">
      <c r="B125" s="329" t="s">
        <v>16</v>
      </c>
      <c r="C125" s="330"/>
      <c r="D125" s="330"/>
      <c r="E125" s="331"/>
      <c r="F125" s="331"/>
      <c r="G125" s="331"/>
      <c r="H125" s="331"/>
      <c r="I125" s="331"/>
      <c r="J125" s="331"/>
      <c r="K125" s="331"/>
      <c r="L125" s="331"/>
    </row>
    <row r="126" spans="2:12">
      <c r="B126" s="235" t="s">
        <v>106</v>
      </c>
      <c r="C126" s="153">
        <v>2016</v>
      </c>
      <c r="D126" s="153">
        <v>2017</v>
      </c>
      <c r="E126" s="153">
        <v>2018</v>
      </c>
      <c r="F126" s="153">
        <v>2019</v>
      </c>
      <c r="G126" s="153">
        <v>2020</v>
      </c>
      <c r="H126" s="153">
        <v>2021</v>
      </c>
      <c r="I126" s="153">
        <v>2022</v>
      </c>
      <c r="J126" s="153">
        <v>2023</v>
      </c>
      <c r="K126" s="153">
        <v>2024</v>
      </c>
      <c r="L126" s="153">
        <v>2025</v>
      </c>
    </row>
    <row r="127" spans="2:12">
      <c r="B127" s="237" t="str">
        <f t="shared" ref="B127:B133" si="44">B60</f>
        <v>1 G</v>
      </c>
      <c r="C127" s="611">
        <f>Ethernet!E80</f>
        <v>94.956878455999998</v>
      </c>
      <c r="D127" s="611">
        <f>Ethernet!F80</f>
        <v>62.377160200233909</v>
      </c>
      <c r="E127" s="611"/>
      <c r="F127" s="611"/>
      <c r="G127" s="611"/>
      <c r="H127" s="611"/>
      <c r="I127" s="611"/>
      <c r="J127" s="611"/>
      <c r="K127" s="611"/>
      <c r="L127" s="611"/>
    </row>
    <row r="128" spans="2:12">
      <c r="B128" s="237" t="str">
        <f t="shared" si="44"/>
        <v>10 G</v>
      </c>
      <c r="C128" s="611">
        <f>Ethernet!E86</f>
        <v>80.29315119723455</v>
      </c>
      <c r="D128" s="611">
        <f>Ethernet!F86</f>
        <v>55.19790402743569</v>
      </c>
      <c r="E128" s="611"/>
      <c r="F128" s="611"/>
      <c r="G128" s="611"/>
      <c r="H128" s="611"/>
      <c r="I128" s="611"/>
      <c r="J128" s="611"/>
      <c r="K128" s="611"/>
      <c r="L128" s="611"/>
    </row>
    <row r="129" spans="2:12">
      <c r="B129" s="237" t="str">
        <f t="shared" si="44"/>
        <v>40 G</v>
      </c>
      <c r="C129" s="611">
        <f>SUM(Ethernet!E92:E94)</f>
        <v>328.95103478778276</v>
      </c>
      <c r="D129" s="611">
        <f>SUM(Ethernet!F92:F94)</f>
        <v>453.37215996006432</v>
      </c>
      <c r="E129" s="611"/>
      <c r="F129" s="611"/>
      <c r="G129" s="611"/>
      <c r="H129" s="611"/>
      <c r="I129" s="611"/>
      <c r="J129" s="611"/>
      <c r="K129" s="611"/>
      <c r="L129" s="611"/>
    </row>
    <row r="130" spans="2:12">
      <c r="B130" s="237" t="str">
        <f t="shared" si="44"/>
        <v>100 G</v>
      </c>
      <c r="C130" s="611">
        <f>SUM(Ethernet!E99:E100)</f>
        <v>854.59131269550744</v>
      </c>
      <c r="D130" s="611">
        <f>SUM(Ethernet!F99:F100)</f>
        <v>1001.5063821898133</v>
      </c>
      <c r="E130" s="611"/>
      <c r="F130" s="611"/>
      <c r="G130" s="611"/>
      <c r="H130" s="611"/>
      <c r="I130" s="611"/>
      <c r="J130" s="611"/>
      <c r="K130" s="611"/>
      <c r="L130" s="611"/>
    </row>
    <row r="131" spans="2:12">
      <c r="B131" s="237" t="str">
        <f t="shared" si="44"/>
        <v>200 G</v>
      </c>
      <c r="C131" s="611">
        <f>SUM(Ethernet!E104:E105)</f>
        <v>0</v>
      </c>
      <c r="D131" s="611">
        <f>SUM(Ethernet!F104:F105)</f>
        <v>0</v>
      </c>
      <c r="E131" s="611"/>
      <c r="F131" s="611"/>
      <c r="G131" s="611"/>
      <c r="H131" s="611"/>
      <c r="I131" s="611"/>
      <c r="J131" s="611"/>
      <c r="K131" s="611"/>
      <c r="L131" s="611"/>
    </row>
    <row r="132" spans="2:12">
      <c r="B132" s="237" t="str">
        <f t="shared" si="44"/>
        <v>400 G+</v>
      </c>
      <c r="C132" s="611">
        <f>SUM(Ethernet!E108:E109)</f>
        <v>0</v>
      </c>
      <c r="D132" s="611">
        <f>SUM(Ethernet!F108:F109)</f>
        <v>1.3482999999999998</v>
      </c>
      <c r="E132" s="611"/>
      <c r="F132" s="611"/>
      <c r="G132" s="611"/>
      <c r="H132" s="611"/>
      <c r="I132" s="611"/>
      <c r="J132" s="611"/>
      <c r="K132" s="611"/>
      <c r="L132" s="611"/>
    </row>
    <row r="133" spans="2:12">
      <c r="B133" s="237" t="str">
        <f t="shared" si="44"/>
        <v>Total</v>
      </c>
      <c r="C133" s="176">
        <f>SUM(C127:C132)</f>
        <v>1358.7923771365247</v>
      </c>
      <c r="D133" s="176">
        <f>SUM(D127:D132)</f>
        <v>1573.8019063775473</v>
      </c>
      <c r="E133" s="176"/>
      <c r="F133" s="176"/>
      <c r="G133" s="176"/>
      <c r="H133" s="176"/>
      <c r="I133" s="176"/>
      <c r="J133" s="176"/>
      <c r="K133" s="176"/>
      <c r="L133" s="176"/>
    </row>
    <row r="135" spans="2:12" ht="15.5">
      <c r="B135" s="99" t="s">
        <v>214</v>
      </c>
      <c r="C135" s="72"/>
      <c r="D135" s="72"/>
    </row>
    <row r="136" spans="2:12" ht="13">
      <c r="B136" s="329" t="s">
        <v>16</v>
      </c>
      <c r="C136" s="330"/>
      <c r="D136" s="330"/>
      <c r="E136" s="331"/>
      <c r="F136" s="331"/>
      <c r="G136" s="331"/>
      <c r="H136" s="331"/>
      <c r="I136" s="331"/>
      <c r="J136" s="331"/>
      <c r="K136" s="331"/>
      <c r="L136" s="331"/>
    </row>
    <row r="137" spans="2:12">
      <c r="B137" s="235" t="s">
        <v>106</v>
      </c>
      <c r="C137" s="153">
        <v>2016</v>
      </c>
      <c r="D137" s="153">
        <v>2017</v>
      </c>
      <c r="E137" s="153">
        <v>2018</v>
      </c>
      <c r="F137" s="153">
        <v>2019</v>
      </c>
      <c r="G137" s="153">
        <v>2020</v>
      </c>
      <c r="H137" s="153">
        <v>2021</v>
      </c>
      <c r="I137" s="153">
        <v>2022</v>
      </c>
      <c r="J137" s="153">
        <v>2023</v>
      </c>
      <c r="K137" s="153">
        <v>2024</v>
      </c>
      <c r="L137" s="153">
        <v>2025</v>
      </c>
    </row>
    <row r="138" spans="2:12">
      <c r="B138" s="237" t="str">
        <f t="shared" ref="B138:B144" si="45">B60</f>
        <v>1 G</v>
      </c>
      <c r="C138" s="336">
        <f t="shared" ref="C138:K138" si="46">IF(C105=0,,C127*10^6/C116)</f>
        <v>11.313150064475876</v>
      </c>
      <c r="D138" s="336">
        <f t="shared" si="46"/>
        <v>9.7279618337487541</v>
      </c>
      <c r="E138" s="336"/>
      <c r="F138" s="336"/>
      <c r="G138" s="336"/>
      <c r="H138" s="336"/>
      <c r="I138" s="336"/>
      <c r="J138" s="336"/>
      <c r="K138" s="336"/>
      <c r="L138" s="336"/>
    </row>
    <row r="139" spans="2:12">
      <c r="B139" s="237" t="str">
        <f t="shared" si="45"/>
        <v>10 G</v>
      </c>
      <c r="C139" s="336">
        <f t="shared" ref="C139:K139" si="47">IF(C106=0,,C128*10^6/C117)</f>
        <v>1.2310612545420845</v>
      </c>
      <c r="D139" s="336">
        <f t="shared" si="47"/>
        <v>0.80991894967476841</v>
      </c>
      <c r="E139" s="336"/>
      <c r="F139" s="336"/>
      <c r="G139" s="336"/>
      <c r="H139" s="336"/>
      <c r="I139" s="336"/>
      <c r="J139" s="336"/>
      <c r="K139" s="336"/>
      <c r="L139" s="336"/>
    </row>
    <row r="140" spans="2:12">
      <c r="B140" s="237" t="str">
        <f t="shared" si="45"/>
        <v>40 G</v>
      </c>
      <c r="C140" s="336">
        <f t="shared" ref="C140:K140" si="48">IF(C107=0,,C129*10^6/C118)</f>
        <v>10.217317570059077</v>
      </c>
      <c r="D140" s="336">
        <f t="shared" si="48"/>
        <v>9.1833592327811431</v>
      </c>
      <c r="E140" s="336"/>
      <c r="F140" s="336"/>
      <c r="G140" s="336"/>
      <c r="H140" s="336"/>
      <c r="I140" s="336"/>
      <c r="J140" s="336"/>
      <c r="K140" s="336"/>
      <c r="L140" s="336"/>
    </row>
    <row r="141" spans="2:12">
      <c r="B141" s="237" t="str">
        <f t="shared" si="45"/>
        <v>100 G</v>
      </c>
      <c r="C141" s="336">
        <f t="shared" ref="C141:K141" si="49">IF(C108=0,,C130*10^6/C119)</f>
        <v>26.407948319975976</v>
      </c>
      <c r="D141" s="336">
        <f t="shared" si="49"/>
        <v>11.841021579723066</v>
      </c>
      <c r="E141" s="336"/>
      <c r="F141" s="336"/>
      <c r="G141" s="336"/>
      <c r="H141" s="336"/>
      <c r="I141" s="336"/>
      <c r="J141" s="336"/>
      <c r="K141" s="336"/>
      <c r="L141" s="336"/>
    </row>
    <row r="142" spans="2:12">
      <c r="B142" s="237" t="str">
        <f t="shared" si="45"/>
        <v>200 G</v>
      </c>
      <c r="C142" s="336">
        <f t="shared" ref="C142:K142" si="50">IF(C109=0,,C131*10^6/C120)</f>
        <v>0</v>
      </c>
      <c r="D142" s="336">
        <f t="shared" si="50"/>
        <v>0</v>
      </c>
      <c r="E142" s="336"/>
      <c r="F142" s="336"/>
      <c r="G142" s="336"/>
      <c r="H142" s="336"/>
      <c r="I142" s="336"/>
      <c r="J142" s="336"/>
      <c r="K142" s="336"/>
      <c r="L142" s="336"/>
    </row>
    <row r="143" spans="2:12">
      <c r="B143" s="237" t="str">
        <f t="shared" si="45"/>
        <v>400 G+</v>
      </c>
      <c r="C143" s="336">
        <f t="shared" ref="C143:K143" si="51">IF(C110=0,,C132*10^6/C121)</f>
        <v>0</v>
      </c>
      <c r="D143" s="336">
        <f t="shared" si="51"/>
        <v>37.873595505617971</v>
      </c>
      <c r="E143" s="336"/>
      <c r="F143" s="336"/>
      <c r="G143" s="336"/>
      <c r="H143" s="336"/>
      <c r="I143" s="336"/>
      <c r="J143" s="336"/>
      <c r="K143" s="336"/>
      <c r="L143" s="336"/>
    </row>
    <row r="144" spans="2:12">
      <c r="B144" s="237" t="str">
        <f t="shared" si="45"/>
        <v>Total</v>
      </c>
      <c r="C144" s="336">
        <f t="shared" ref="C144:K144" si="52">IF(C111=0,,C133*10^6/C122)</f>
        <v>9.8340086905145405</v>
      </c>
      <c r="D144" s="336">
        <f t="shared" si="52"/>
        <v>7.5464587540882047</v>
      </c>
      <c r="E144" s="336"/>
      <c r="F144" s="336"/>
      <c r="G144" s="336"/>
      <c r="H144" s="336"/>
      <c r="I144" s="336"/>
      <c r="J144" s="336"/>
      <c r="K144" s="336"/>
      <c r="L144" s="336"/>
    </row>
    <row r="149" spans="2:18">
      <c r="B149" s="215" t="s">
        <v>387</v>
      </c>
      <c r="C149" s="215" t="s">
        <v>389</v>
      </c>
    </row>
    <row r="151" spans="2:18" ht="13">
      <c r="C151" s="587">
        <v>2010</v>
      </c>
      <c r="D151" s="587">
        <v>2011</v>
      </c>
      <c r="E151" s="587">
        <v>2012</v>
      </c>
      <c r="F151" s="587">
        <v>2013</v>
      </c>
      <c r="G151" s="587">
        <v>2014</v>
      </c>
      <c r="H151" s="587">
        <v>2015</v>
      </c>
      <c r="I151" s="153">
        <v>2016</v>
      </c>
      <c r="J151" s="153">
        <v>2017</v>
      </c>
      <c r="K151" s="153">
        <v>2018</v>
      </c>
      <c r="L151" s="153">
        <v>2019</v>
      </c>
      <c r="M151" s="153">
        <v>2020</v>
      </c>
      <c r="N151" s="153">
        <v>2021</v>
      </c>
      <c r="O151" s="153">
        <v>2022</v>
      </c>
      <c r="P151" s="153">
        <v>2023</v>
      </c>
      <c r="Q151" s="153">
        <v>2024</v>
      </c>
      <c r="R151" s="153">
        <v>2025</v>
      </c>
    </row>
    <row r="152" spans="2:18">
      <c r="B152" s="215" t="s">
        <v>388</v>
      </c>
      <c r="C152" s="588">
        <v>18.659177244454714</v>
      </c>
      <c r="D152" s="588">
        <v>12.491157998353826</v>
      </c>
      <c r="E152" s="588">
        <v>11.206910619233913</v>
      </c>
      <c r="F152" s="588"/>
      <c r="G152" s="588"/>
      <c r="H152" s="588"/>
      <c r="I152" s="588"/>
      <c r="J152" s="588"/>
      <c r="K152" s="588"/>
      <c r="L152" s="588"/>
      <c r="M152" s="588"/>
      <c r="N152" s="588"/>
      <c r="O152" s="588"/>
      <c r="P152" s="588"/>
      <c r="Q152" s="588"/>
      <c r="R152" s="588"/>
    </row>
    <row r="153" spans="2:18">
      <c r="D153" s="68">
        <f>D152/C152-1</f>
        <v>-0.33056223033274157</v>
      </c>
      <c r="E153" s="68">
        <f t="shared" ref="E153:K153" si="53">E152/D152-1</f>
        <v>-0.10281251580431217</v>
      </c>
      <c r="F153" s="68"/>
      <c r="G153" s="68"/>
      <c r="H153" s="68"/>
      <c r="I153" s="68"/>
      <c r="J153" s="68"/>
      <c r="K153" s="68"/>
      <c r="L153" s="68"/>
      <c r="M153" s="68"/>
      <c r="N153" s="68"/>
      <c r="O153" s="68"/>
      <c r="P153" s="68"/>
      <c r="Q153" s="68"/>
      <c r="R153" s="68"/>
    </row>
    <row r="154" spans="2:18">
      <c r="K154" s="589"/>
    </row>
    <row r="156" spans="2:18" ht="13">
      <c r="B156" s="329" t="s">
        <v>216</v>
      </c>
      <c r="C156" s="18"/>
      <c r="D156" s="18"/>
      <c r="E156" s="18"/>
      <c r="F156" s="18"/>
      <c r="G156" s="18"/>
      <c r="H156" s="18"/>
      <c r="I156" s="18"/>
      <c r="J156" s="18"/>
      <c r="K156" s="18"/>
      <c r="L156" s="18"/>
    </row>
    <row r="157" spans="2:18" ht="13">
      <c r="B157" s="329" t="s">
        <v>16</v>
      </c>
      <c r="C157" s="330"/>
      <c r="D157" s="330"/>
      <c r="E157" s="331"/>
      <c r="F157" s="331"/>
      <c r="G157" s="331"/>
      <c r="H157" s="331"/>
      <c r="I157" s="331"/>
      <c r="J157" s="331"/>
      <c r="K157" s="331"/>
      <c r="L157" s="331"/>
    </row>
    <row r="158" spans="2:18">
      <c r="B158" s="235" t="s">
        <v>106</v>
      </c>
      <c r="C158" s="153">
        <v>2016</v>
      </c>
      <c r="D158" s="153">
        <v>2017</v>
      </c>
      <c r="E158" s="153">
        <v>2018</v>
      </c>
      <c r="F158" s="153">
        <v>2019</v>
      </c>
      <c r="G158" s="153">
        <v>2020</v>
      </c>
      <c r="H158" s="153">
        <v>2021</v>
      </c>
      <c r="I158" s="153">
        <v>2022</v>
      </c>
      <c r="J158" s="153">
        <v>2023</v>
      </c>
      <c r="K158" s="153">
        <v>2024</v>
      </c>
      <c r="L158" s="153">
        <v>2025</v>
      </c>
    </row>
    <row r="159" spans="2:18">
      <c r="B159" s="237" t="s">
        <v>16</v>
      </c>
      <c r="C159" s="338">
        <f t="shared" ref="C159:K159" si="54">C77</f>
        <v>239220214.39999998</v>
      </c>
      <c r="D159" s="338">
        <f t="shared" si="54"/>
        <v>414172974</v>
      </c>
      <c r="E159" s="338">
        <f t="shared" si="54"/>
        <v>0</v>
      </c>
      <c r="F159" s="338">
        <f t="shared" si="54"/>
        <v>0</v>
      </c>
      <c r="G159" s="338">
        <f t="shared" si="54"/>
        <v>0</v>
      </c>
      <c r="H159" s="338">
        <f t="shared" si="54"/>
        <v>0</v>
      </c>
      <c r="I159" s="338">
        <f t="shared" si="54"/>
        <v>0</v>
      </c>
      <c r="J159" s="338">
        <f t="shared" si="54"/>
        <v>0</v>
      </c>
      <c r="K159" s="338">
        <f t="shared" si="54"/>
        <v>0</v>
      </c>
      <c r="L159" s="338">
        <f t="shared" ref="L159" si="55">L77</f>
        <v>0</v>
      </c>
    </row>
    <row r="160" spans="2:18">
      <c r="B160" s="237" t="s">
        <v>5</v>
      </c>
      <c r="C160" s="338">
        <f t="shared" ref="C160:L160" si="56">O76</f>
        <v>95629384</v>
      </c>
      <c r="D160" s="338">
        <f t="shared" si="56"/>
        <v>110649256</v>
      </c>
      <c r="E160" s="338">
        <f t="shared" si="56"/>
        <v>0</v>
      </c>
      <c r="F160" s="338">
        <f t="shared" si="56"/>
        <v>0</v>
      </c>
      <c r="G160" s="338">
        <f t="shared" si="56"/>
        <v>0</v>
      </c>
      <c r="H160" s="338">
        <f t="shared" si="56"/>
        <v>0</v>
      </c>
      <c r="I160" s="338">
        <f t="shared" si="56"/>
        <v>0</v>
      </c>
      <c r="J160" s="338">
        <f t="shared" si="56"/>
        <v>0</v>
      </c>
      <c r="K160" s="338">
        <f t="shared" si="56"/>
        <v>0</v>
      </c>
      <c r="L160" s="338">
        <f t="shared" si="56"/>
        <v>0</v>
      </c>
      <c r="M160" s="339"/>
    </row>
  </sheetData>
  <pageMargins left="0.7" right="0.7" top="0.75" bottom="0.75" header="0.3" footer="0.3"/>
  <pageSetup orientation="portrait" horizontalDpi="300" verticalDpi="300" r:id="rId1"/>
  <cellWatches>
    <cellWatch r="F19"/>
  </cellWatche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U42"/>
  <sheetViews>
    <sheetView showGridLines="0" zoomScale="80" zoomScaleNormal="80" zoomScalePageLayoutView="80" workbookViewId="0"/>
  </sheetViews>
  <sheetFormatPr defaultColWidth="9.1796875" defaultRowHeight="12.5"/>
  <cols>
    <col min="1" max="1" width="4.453125" style="215" customWidth="1"/>
    <col min="2" max="2" width="12.1796875" style="4" customWidth="1"/>
    <col min="3" max="3" width="17.36328125" style="4" customWidth="1"/>
    <col min="4" max="4" width="15.453125" style="4" customWidth="1"/>
    <col min="5" max="5" width="13.1796875" style="3" customWidth="1"/>
    <col min="6" max="7" width="13.1796875" style="19" customWidth="1"/>
    <col min="8" max="14" width="13.1796875" style="215" customWidth="1"/>
    <col min="15" max="16384" width="9.1796875" style="3"/>
  </cols>
  <sheetData>
    <row r="1" spans="1:21" s="215" customFormat="1">
      <c r="B1" s="4"/>
      <c r="C1" s="4"/>
      <c r="D1" s="4"/>
    </row>
    <row r="2" spans="1:21" s="215" customFormat="1" ht="18">
      <c r="B2" s="266" t="str">
        <f>Introduction!B2</f>
        <v xml:space="preserve">LightCounting Optical Components Market Forecast </v>
      </c>
      <c r="C2" s="4"/>
      <c r="D2" s="4"/>
    </row>
    <row r="3" spans="1:21" ht="15.5">
      <c r="B3" s="359" t="str">
        <f>Introduction!B3</f>
        <v>October 2020 - template to show content of forecast spreadsheet</v>
      </c>
      <c r="E3" s="215"/>
      <c r="F3" s="215"/>
      <c r="G3" s="215"/>
    </row>
    <row r="4" spans="1:21" ht="15.5">
      <c r="B4" s="268" t="s">
        <v>231</v>
      </c>
      <c r="E4" s="215"/>
      <c r="F4" s="215"/>
      <c r="G4" s="215"/>
      <c r="O4" s="215"/>
    </row>
    <row r="5" spans="1:21" s="19" customFormat="1">
      <c r="A5" s="215"/>
      <c r="E5" s="215"/>
      <c r="F5" s="215"/>
      <c r="G5" s="215"/>
      <c r="H5" s="215"/>
      <c r="I5" s="215"/>
      <c r="J5" s="215"/>
      <c r="K5" s="215"/>
      <c r="L5" s="215"/>
      <c r="M5" s="215"/>
      <c r="N5" s="215"/>
      <c r="O5" s="215"/>
    </row>
    <row r="6" spans="1:21" s="19" customFormat="1">
      <c r="A6" s="215"/>
      <c r="B6" s="19" t="s">
        <v>232</v>
      </c>
      <c r="E6" s="215"/>
      <c r="F6" s="215"/>
      <c r="G6" s="215"/>
      <c r="H6" s="215"/>
      <c r="I6" s="215"/>
      <c r="J6" s="215"/>
      <c r="K6" s="215"/>
      <c r="L6" s="215"/>
      <c r="M6" s="215"/>
      <c r="N6" s="215"/>
      <c r="O6" s="215"/>
    </row>
    <row r="7" spans="1:21" s="19" customFormat="1">
      <c r="A7" s="215"/>
      <c r="B7" s="19" t="s">
        <v>233</v>
      </c>
      <c r="E7" s="215"/>
      <c r="F7" s="215"/>
      <c r="G7" s="215"/>
      <c r="H7" s="215"/>
      <c r="I7" s="215"/>
      <c r="J7" s="215"/>
      <c r="K7" s="215"/>
      <c r="L7" s="215"/>
      <c r="M7" s="215"/>
      <c r="N7" s="215"/>
      <c r="O7" s="215"/>
    </row>
    <row r="8" spans="1:21" ht="15.5">
      <c r="E8" s="470"/>
      <c r="F8" s="470"/>
      <c r="G8" s="470"/>
      <c r="H8" s="470"/>
      <c r="I8" s="470"/>
      <c r="J8" s="470"/>
      <c r="K8" s="470"/>
      <c r="L8" s="470"/>
      <c r="M8" s="470"/>
      <c r="N8" s="470"/>
      <c r="O8" s="215"/>
    </row>
    <row r="9" spans="1:21" ht="17.5">
      <c r="B9" s="273" t="s">
        <v>176</v>
      </c>
      <c r="E9" s="215"/>
      <c r="F9" s="215"/>
      <c r="G9" s="215"/>
      <c r="H9" s="360" t="s">
        <v>230</v>
      </c>
      <c r="O9" s="215"/>
    </row>
    <row r="10" spans="1:21">
      <c r="B10" s="5" t="s">
        <v>24</v>
      </c>
      <c r="C10" s="5" t="s">
        <v>10</v>
      </c>
      <c r="D10" s="5" t="s">
        <v>11</v>
      </c>
      <c r="E10" s="1">
        <v>2016</v>
      </c>
      <c r="F10" s="165">
        <v>2017</v>
      </c>
      <c r="G10" s="153">
        <v>2018</v>
      </c>
      <c r="H10" s="153">
        <v>2019</v>
      </c>
      <c r="I10" s="153">
        <v>2020</v>
      </c>
      <c r="J10" s="153">
        <v>2021</v>
      </c>
      <c r="K10" s="153">
        <v>2022</v>
      </c>
      <c r="L10" s="153">
        <v>2023</v>
      </c>
      <c r="M10" s="153">
        <v>2024</v>
      </c>
      <c r="N10" s="153">
        <v>2025</v>
      </c>
    </row>
    <row r="11" spans="1:21" ht="10.5" customHeight="1">
      <c r="B11" s="223" t="s">
        <v>19</v>
      </c>
      <c r="C11" s="223" t="s">
        <v>133</v>
      </c>
      <c r="D11" s="223"/>
      <c r="E11" s="480"/>
      <c r="F11" s="480"/>
      <c r="G11" s="480"/>
      <c r="H11" s="480"/>
      <c r="I11" s="480"/>
      <c r="J11" s="480"/>
      <c r="K11" s="480"/>
      <c r="L11" s="480"/>
      <c r="M11" s="480"/>
      <c r="N11" s="480"/>
      <c r="O11" s="215"/>
      <c r="P11" s="215"/>
      <c r="Q11" s="215"/>
      <c r="R11" s="215"/>
      <c r="S11" s="215"/>
      <c r="T11" s="215"/>
      <c r="U11" s="215"/>
    </row>
    <row r="12" spans="1:21">
      <c r="B12" s="684" t="s">
        <v>38</v>
      </c>
      <c r="C12" s="343" t="s">
        <v>270</v>
      </c>
      <c r="D12" s="684" t="s">
        <v>25</v>
      </c>
      <c r="E12" s="481"/>
      <c r="F12" s="481"/>
      <c r="G12" s="481"/>
      <c r="H12" s="481"/>
      <c r="I12" s="481"/>
      <c r="J12" s="481"/>
      <c r="K12" s="481"/>
      <c r="L12" s="481"/>
      <c r="M12" s="481"/>
      <c r="N12" s="481"/>
      <c r="O12" s="215"/>
      <c r="P12" s="215"/>
      <c r="Q12" s="215"/>
      <c r="R12" s="215"/>
      <c r="S12" s="215"/>
      <c r="T12" s="215"/>
      <c r="U12" s="215"/>
    </row>
    <row r="13" spans="1:21">
      <c r="B13" s="682"/>
      <c r="C13" s="343" t="s">
        <v>271</v>
      </c>
      <c r="D13" s="682"/>
      <c r="E13" s="481"/>
      <c r="F13" s="481"/>
      <c r="G13" s="481"/>
      <c r="H13" s="481"/>
      <c r="I13" s="481"/>
      <c r="J13" s="481"/>
      <c r="K13" s="481"/>
      <c r="L13" s="481"/>
      <c r="M13" s="481"/>
      <c r="N13" s="481"/>
      <c r="O13" s="215"/>
      <c r="P13" s="215"/>
      <c r="Q13" s="215"/>
      <c r="R13" s="215"/>
      <c r="S13" s="215"/>
      <c r="T13" s="215"/>
      <c r="U13" s="215"/>
    </row>
    <row r="14" spans="1:21" s="50" customFormat="1">
      <c r="B14" s="682"/>
      <c r="C14" s="343" t="s">
        <v>272</v>
      </c>
      <c r="D14" s="682"/>
      <c r="E14" s="481"/>
      <c r="F14" s="481"/>
      <c r="G14" s="481"/>
      <c r="H14" s="481"/>
      <c r="I14" s="481"/>
      <c r="J14" s="481"/>
      <c r="K14" s="481"/>
      <c r="L14" s="481"/>
      <c r="M14" s="481"/>
      <c r="N14" s="481"/>
      <c r="O14" s="215"/>
      <c r="P14" s="215"/>
      <c r="Q14" s="215"/>
      <c r="R14" s="215"/>
      <c r="S14" s="215"/>
      <c r="T14" s="215"/>
      <c r="U14" s="215"/>
    </row>
    <row r="15" spans="1:21" s="50" customFormat="1">
      <c r="B15" s="682"/>
      <c r="C15" s="343" t="s">
        <v>33</v>
      </c>
      <c r="D15" s="682"/>
      <c r="E15" s="481"/>
      <c r="F15" s="481"/>
      <c r="G15" s="481"/>
      <c r="H15" s="481"/>
      <c r="I15" s="481"/>
      <c r="J15" s="481"/>
      <c r="K15" s="481"/>
      <c r="L15" s="481"/>
      <c r="M15" s="481"/>
      <c r="N15" s="481"/>
      <c r="O15" s="372"/>
      <c r="P15" s="215"/>
      <c r="Q15" s="215"/>
      <c r="R15" s="215"/>
      <c r="S15" s="215"/>
      <c r="T15" s="215"/>
      <c r="U15" s="215"/>
    </row>
    <row r="16" spans="1:21" s="50" customFormat="1">
      <c r="B16" s="682"/>
      <c r="C16" s="343" t="s">
        <v>282</v>
      </c>
      <c r="D16" s="682"/>
      <c r="E16" s="481"/>
      <c r="F16" s="481"/>
      <c r="G16" s="481"/>
      <c r="H16" s="481"/>
      <c r="I16" s="481"/>
      <c r="J16" s="481"/>
      <c r="K16" s="481"/>
      <c r="L16" s="481"/>
      <c r="M16" s="481"/>
      <c r="N16" s="481"/>
      <c r="O16" s="215"/>
      <c r="P16" s="215"/>
      <c r="Q16" s="215"/>
      <c r="R16" s="215"/>
      <c r="S16" s="215"/>
      <c r="T16" s="215"/>
      <c r="U16" s="215"/>
    </row>
    <row r="17" spans="2:21" s="50" customFormat="1" ht="12.75" customHeight="1" thickBot="1">
      <c r="B17" s="695"/>
      <c r="C17" s="474" t="s">
        <v>428</v>
      </c>
      <c r="D17" s="695"/>
      <c r="E17" s="482"/>
      <c r="F17" s="482"/>
      <c r="G17" s="482"/>
      <c r="H17" s="482"/>
      <c r="I17" s="482"/>
      <c r="J17" s="482"/>
      <c r="K17" s="482"/>
      <c r="L17" s="482"/>
      <c r="M17" s="482"/>
      <c r="N17" s="482"/>
      <c r="O17" s="215"/>
      <c r="P17" s="215"/>
      <c r="Q17" s="215"/>
      <c r="R17" s="215"/>
      <c r="S17" s="215"/>
      <c r="T17" s="215"/>
      <c r="U17" s="215"/>
    </row>
    <row r="18" spans="2:21">
      <c r="B18" s="692" t="s">
        <v>16</v>
      </c>
      <c r="C18" s="473" t="s">
        <v>17</v>
      </c>
      <c r="D18" s="473" t="s">
        <v>41</v>
      </c>
      <c r="E18" s="475"/>
      <c r="F18" s="475"/>
      <c r="G18" s="475"/>
      <c r="H18" s="475"/>
      <c r="I18" s="475"/>
      <c r="J18" s="475"/>
      <c r="K18" s="475"/>
      <c r="L18" s="475"/>
      <c r="M18" s="475"/>
      <c r="N18" s="475"/>
    </row>
    <row r="19" spans="2:21">
      <c r="B19" s="691"/>
      <c r="C19" s="696" t="s">
        <v>177</v>
      </c>
      <c r="D19" s="469" t="s">
        <v>42</v>
      </c>
      <c r="E19" s="406"/>
      <c r="F19" s="406"/>
      <c r="G19" s="406"/>
      <c r="H19" s="406"/>
      <c r="I19" s="406"/>
      <c r="J19" s="406"/>
      <c r="K19" s="406"/>
      <c r="L19" s="406"/>
      <c r="M19" s="406"/>
      <c r="N19" s="406"/>
    </row>
    <row r="20" spans="2:21">
      <c r="B20" s="691"/>
      <c r="C20" s="696"/>
      <c r="D20" s="469" t="s">
        <v>41</v>
      </c>
      <c r="E20" s="406"/>
      <c r="F20" s="406"/>
      <c r="G20" s="406"/>
      <c r="H20" s="406"/>
      <c r="I20" s="406"/>
      <c r="J20" s="406"/>
      <c r="K20" s="406"/>
      <c r="L20" s="406"/>
      <c r="M20" s="406"/>
      <c r="N20" s="406"/>
    </row>
    <row r="21" spans="2:21">
      <c r="B21" s="691"/>
      <c r="C21" s="696"/>
      <c r="D21" s="469" t="s">
        <v>43</v>
      </c>
      <c r="E21" s="406"/>
      <c r="F21" s="406"/>
      <c r="G21" s="406"/>
      <c r="H21" s="406"/>
      <c r="I21" s="406"/>
      <c r="J21" s="406"/>
      <c r="K21" s="406"/>
      <c r="L21" s="406"/>
      <c r="M21" s="406"/>
      <c r="N21" s="406"/>
    </row>
    <row r="22" spans="2:21">
      <c r="B22" s="691"/>
      <c r="C22" s="696" t="s">
        <v>202</v>
      </c>
      <c r="D22" s="469" t="s">
        <v>42</v>
      </c>
      <c r="E22" s="406"/>
      <c r="F22" s="406"/>
      <c r="G22" s="406"/>
      <c r="H22" s="406"/>
      <c r="I22" s="406"/>
      <c r="J22" s="406"/>
      <c r="K22" s="406"/>
      <c r="L22" s="406"/>
      <c r="M22" s="406"/>
      <c r="N22" s="406"/>
    </row>
    <row r="23" spans="2:21">
      <c r="B23" s="691"/>
      <c r="C23" s="696"/>
      <c r="D23" s="469" t="s">
        <v>41</v>
      </c>
      <c r="E23" s="406"/>
      <c r="F23" s="406"/>
      <c r="G23" s="406"/>
      <c r="H23" s="406"/>
      <c r="I23" s="406"/>
      <c r="J23" s="406"/>
      <c r="K23" s="406"/>
      <c r="L23" s="406"/>
      <c r="M23" s="406"/>
      <c r="N23" s="406"/>
    </row>
    <row r="24" spans="2:21">
      <c r="B24" s="691"/>
      <c r="C24" s="696"/>
      <c r="D24" s="469" t="s">
        <v>43</v>
      </c>
      <c r="E24" s="406"/>
      <c r="F24" s="406"/>
      <c r="G24" s="406"/>
      <c r="H24" s="406"/>
      <c r="I24" s="406"/>
      <c r="J24" s="406"/>
      <c r="K24" s="406"/>
      <c r="L24" s="406"/>
      <c r="M24" s="406"/>
      <c r="N24" s="406"/>
    </row>
    <row r="25" spans="2:21" s="215" customFormat="1">
      <c r="B25" s="691"/>
      <c r="C25" s="469" t="s">
        <v>264</v>
      </c>
      <c r="D25" s="469" t="s">
        <v>79</v>
      </c>
      <c r="E25" s="406"/>
      <c r="F25" s="406"/>
      <c r="G25" s="406"/>
      <c r="H25" s="406"/>
      <c r="I25" s="406"/>
      <c r="J25" s="406"/>
      <c r="K25" s="406"/>
      <c r="L25" s="406"/>
      <c r="M25" s="406"/>
      <c r="N25" s="406"/>
    </row>
    <row r="26" spans="2:21" s="50" customFormat="1">
      <c r="B26" s="691"/>
      <c r="C26" s="343" t="s">
        <v>239</v>
      </c>
      <c r="D26" s="343" t="s">
        <v>79</v>
      </c>
      <c r="E26" s="406"/>
      <c r="F26" s="406"/>
      <c r="G26" s="406"/>
      <c r="H26" s="406"/>
      <c r="I26" s="406"/>
      <c r="J26" s="406"/>
      <c r="K26" s="406"/>
      <c r="L26" s="406"/>
      <c r="M26" s="406"/>
      <c r="N26" s="406"/>
    </row>
    <row r="27" spans="2:21" s="50" customFormat="1">
      <c r="B27" s="691"/>
      <c r="C27" s="343" t="s">
        <v>273</v>
      </c>
      <c r="D27" s="343" t="s">
        <v>79</v>
      </c>
      <c r="E27" s="406"/>
      <c r="F27" s="406"/>
      <c r="G27" s="406"/>
      <c r="H27" s="406"/>
      <c r="I27" s="406"/>
      <c r="J27" s="406"/>
      <c r="K27" s="406"/>
      <c r="L27" s="406"/>
      <c r="M27" s="406"/>
      <c r="N27" s="406"/>
    </row>
    <row r="28" spans="2:21">
      <c r="B28" s="691"/>
      <c r="C28" s="469" t="s">
        <v>240</v>
      </c>
      <c r="D28" s="469" t="s">
        <v>79</v>
      </c>
      <c r="E28" s="406"/>
      <c r="F28" s="406"/>
      <c r="G28" s="406"/>
      <c r="H28" s="406"/>
      <c r="I28" s="406"/>
      <c r="J28" s="406"/>
      <c r="K28" s="406"/>
      <c r="L28" s="406"/>
      <c r="M28" s="406"/>
      <c r="N28" s="406"/>
    </row>
    <row r="29" spans="2:21" s="215" customFormat="1">
      <c r="B29" s="691"/>
      <c r="C29" s="469" t="s">
        <v>274</v>
      </c>
      <c r="D29" s="469" t="s">
        <v>79</v>
      </c>
      <c r="E29" s="406"/>
      <c r="F29" s="406"/>
      <c r="G29" s="406"/>
      <c r="H29" s="406"/>
      <c r="I29" s="406"/>
      <c r="J29" s="406"/>
      <c r="K29" s="406"/>
      <c r="L29" s="406"/>
      <c r="M29" s="406"/>
      <c r="N29" s="406"/>
    </row>
    <row r="30" spans="2:21" s="215" customFormat="1" ht="13" thickBot="1">
      <c r="B30" s="694"/>
      <c r="C30" s="471" t="s">
        <v>263</v>
      </c>
      <c r="D30" s="471" t="s">
        <v>79</v>
      </c>
      <c r="E30" s="476"/>
      <c r="F30" s="476"/>
      <c r="G30" s="476"/>
      <c r="H30" s="476"/>
      <c r="I30" s="476"/>
      <c r="J30" s="476"/>
      <c r="K30" s="476"/>
      <c r="L30" s="476"/>
      <c r="M30" s="476"/>
      <c r="N30" s="476"/>
    </row>
    <row r="31" spans="2:21">
      <c r="B31" s="692" t="s">
        <v>5</v>
      </c>
      <c r="C31" s="473" t="s">
        <v>36</v>
      </c>
      <c r="D31" s="473" t="s">
        <v>79</v>
      </c>
      <c r="E31" s="475"/>
      <c r="F31" s="475"/>
      <c r="G31" s="475"/>
      <c r="H31" s="475"/>
      <c r="I31" s="475"/>
      <c r="J31" s="475"/>
      <c r="K31" s="475"/>
      <c r="L31" s="475"/>
      <c r="M31" s="475"/>
      <c r="N31" s="475"/>
    </row>
    <row r="32" spans="2:21">
      <c r="B32" s="691"/>
      <c r="C32" s="469" t="s">
        <v>44</v>
      </c>
      <c r="D32" s="343" t="s">
        <v>79</v>
      </c>
      <c r="E32" s="406"/>
      <c r="F32" s="406"/>
      <c r="G32" s="406"/>
      <c r="H32" s="406"/>
      <c r="I32" s="406"/>
      <c r="J32" s="406"/>
      <c r="K32" s="406"/>
      <c r="L32" s="406"/>
      <c r="M32" s="406"/>
      <c r="N32" s="406"/>
    </row>
    <row r="33" spans="2:21">
      <c r="B33" s="691"/>
      <c r="C33" s="217" t="s">
        <v>45</v>
      </c>
      <c r="D33" s="469" t="s">
        <v>79</v>
      </c>
      <c r="E33" s="406"/>
      <c r="F33" s="406"/>
      <c r="G33" s="406"/>
      <c r="H33" s="406"/>
      <c r="I33" s="406"/>
      <c r="J33" s="406"/>
      <c r="K33" s="406"/>
      <c r="L33" s="406"/>
      <c r="M33" s="406"/>
      <c r="N33" s="406"/>
      <c r="O33" s="215"/>
      <c r="P33" s="215"/>
      <c r="Q33" s="215"/>
      <c r="R33" s="215"/>
      <c r="S33" s="215"/>
      <c r="T33" s="215"/>
      <c r="U33" s="215"/>
    </row>
    <row r="34" spans="2:21" s="215" customFormat="1">
      <c r="B34" s="691"/>
      <c r="C34" s="217" t="s">
        <v>117</v>
      </c>
      <c r="D34" s="469" t="s">
        <v>79</v>
      </c>
      <c r="E34" s="406"/>
      <c r="F34" s="406"/>
      <c r="G34" s="406"/>
      <c r="H34" s="406"/>
      <c r="I34" s="406"/>
      <c r="J34" s="406"/>
      <c r="K34" s="406"/>
      <c r="L34" s="406"/>
      <c r="M34" s="406"/>
      <c r="N34" s="406"/>
    </row>
    <row r="35" spans="2:21" s="215" customFormat="1" ht="13" thickBot="1">
      <c r="B35" s="694"/>
      <c r="C35" s="472" t="s">
        <v>138</v>
      </c>
      <c r="D35" s="471" t="s">
        <v>79</v>
      </c>
      <c r="E35" s="476"/>
      <c r="F35" s="476"/>
      <c r="G35" s="476"/>
      <c r="H35" s="476"/>
      <c r="I35" s="476"/>
      <c r="J35" s="476"/>
      <c r="K35" s="476"/>
      <c r="L35" s="476"/>
      <c r="M35" s="476"/>
      <c r="N35" s="476"/>
    </row>
    <row r="36" spans="2:21">
      <c r="B36" s="692" t="s">
        <v>88</v>
      </c>
      <c r="C36" s="473" t="s">
        <v>327</v>
      </c>
      <c r="D36" s="693" t="s">
        <v>79</v>
      </c>
      <c r="E36" s="477"/>
      <c r="F36" s="477"/>
      <c r="G36" s="477"/>
      <c r="H36" s="477"/>
      <c r="I36" s="477"/>
      <c r="J36" s="477"/>
      <c r="K36" s="477"/>
      <c r="L36" s="477"/>
      <c r="M36" s="477"/>
      <c r="N36" s="477"/>
      <c r="O36" s="215"/>
      <c r="P36" s="215"/>
      <c r="Q36" s="215"/>
      <c r="R36" s="215"/>
      <c r="S36" s="215"/>
      <c r="T36" s="215"/>
      <c r="U36" s="215"/>
    </row>
    <row r="37" spans="2:21">
      <c r="B37" s="691"/>
      <c r="C37" s="469" t="s">
        <v>87</v>
      </c>
      <c r="D37" s="682"/>
      <c r="E37" s="451"/>
      <c r="F37" s="451"/>
      <c r="G37" s="451"/>
      <c r="H37" s="451"/>
      <c r="I37" s="451"/>
      <c r="J37" s="451"/>
      <c r="K37" s="451"/>
      <c r="L37" s="451"/>
      <c r="M37" s="451"/>
      <c r="N37" s="451"/>
    </row>
    <row r="38" spans="2:21">
      <c r="B38" s="691"/>
      <c r="C38" s="469" t="s">
        <v>266</v>
      </c>
      <c r="D38" s="682"/>
      <c r="E38" s="451"/>
      <c r="F38" s="451"/>
      <c r="G38" s="451"/>
      <c r="H38" s="451"/>
      <c r="I38" s="451"/>
      <c r="J38" s="451"/>
      <c r="K38" s="451"/>
      <c r="L38" s="451"/>
      <c r="M38" s="451"/>
      <c r="N38" s="451"/>
    </row>
    <row r="39" spans="2:21">
      <c r="B39" s="691"/>
      <c r="C39" s="468" t="s">
        <v>325</v>
      </c>
      <c r="D39" s="682"/>
      <c r="E39" s="451"/>
      <c r="F39" s="451"/>
      <c r="G39" s="451"/>
      <c r="H39" s="451"/>
      <c r="I39" s="451"/>
      <c r="J39" s="451"/>
      <c r="K39" s="451"/>
      <c r="L39" s="451"/>
      <c r="M39" s="451"/>
      <c r="N39" s="451"/>
    </row>
    <row r="40" spans="2:21" s="215" customFormat="1">
      <c r="B40" s="691"/>
      <c r="C40" s="469" t="s">
        <v>313</v>
      </c>
      <c r="D40" s="682"/>
      <c r="E40" s="451"/>
      <c r="F40" s="451"/>
      <c r="G40" s="451"/>
      <c r="H40" s="451"/>
      <c r="I40" s="451"/>
      <c r="J40" s="451"/>
      <c r="K40" s="451"/>
      <c r="L40" s="451"/>
      <c r="M40" s="451"/>
      <c r="N40" s="451"/>
    </row>
    <row r="41" spans="2:21" s="215" customFormat="1">
      <c r="B41" s="691"/>
      <c r="C41" s="469" t="s">
        <v>33</v>
      </c>
      <c r="D41" s="682"/>
      <c r="E41" s="451"/>
      <c r="F41" s="451"/>
      <c r="G41" s="451"/>
      <c r="H41" s="451"/>
      <c r="I41" s="451"/>
      <c r="J41" s="451"/>
      <c r="K41" s="451"/>
      <c r="L41" s="451"/>
      <c r="M41" s="451"/>
      <c r="N41" s="451"/>
    </row>
    <row r="42" spans="2:21" s="215" customFormat="1" ht="13" thickBot="1">
      <c r="B42" s="694"/>
      <c r="C42" s="471"/>
      <c r="D42" s="695"/>
      <c r="E42" s="478"/>
      <c r="F42" s="478"/>
      <c r="G42" s="478"/>
      <c r="H42" s="478"/>
      <c r="I42" s="478"/>
      <c r="J42" s="478"/>
      <c r="K42" s="478"/>
      <c r="L42" s="478"/>
      <c r="M42" s="478"/>
      <c r="N42" s="478"/>
    </row>
  </sheetData>
  <mergeCells count="8">
    <mergeCell ref="B36:B42"/>
    <mergeCell ref="D36:D42"/>
    <mergeCell ref="B31:B35"/>
    <mergeCell ref="D12:D17"/>
    <mergeCell ref="B12:B17"/>
    <mergeCell ref="B18:B30"/>
    <mergeCell ref="C19:C21"/>
    <mergeCell ref="C22:C24"/>
  </mergeCells>
  <pageMargins left="0.7" right="0.7" top="0.75" bottom="0.75" header="0.3" footer="0.3"/>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2:U69"/>
  <sheetViews>
    <sheetView zoomScale="80" zoomScaleNormal="80" zoomScalePageLayoutView="80" workbookViewId="0">
      <selection activeCell="N17" sqref="N17"/>
    </sheetView>
  </sheetViews>
  <sheetFormatPr defaultColWidth="9.1796875" defaultRowHeight="12.5"/>
  <cols>
    <col min="1" max="1" width="4.453125" style="15" customWidth="1"/>
    <col min="2" max="2" width="16.6328125" style="15" customWidth="1"/>
    <col min="3" max="11" width="8.36328125" style="15" customWidth="1"/>
    <col min="12" max="12" width="9" style="15" customWidth="1"/>
    <col min="13" max="16384" width="9.1796875" style="15"/>
  </cols>
  <sheetData>
    <row r="2" spans="2:9" ht="18">
      <c r="B2" s="151" t="str">
        <f>Introduction!B2</f>
        <v xml:space="preserve">LightCounting Optical Components Market Forecast </v>
      </c>
    </row>
    <row r="3" spans="2:9" ht="15.5">
      <c r="B3" s="263" t="str">
        <f>Introduction!$B$3</f>
        <v>October 2020 - template to show content of forecast spreadsheet</v>
      </c>
    </row>
    <row r="4" spans="2:9" ht="18">
      <c r="B4" s="261" t="s">
        <v>55</v>
      </c>
    </row>
    <row r="6" spans="2:9">
      <c r="B6" s="674" t="s">
        <v>56</v>
      </c>
      <c r="C6" s="674"/>
      <c r="D6" s="674"/>
      <c r="E6" s="674"/>
      <c r="F6" s="674"/>
      <c r="G6" s="674"/>
      <c r="H6" s="674"/>
      <c r="I6" s="674"/>
    </row>
    <row r="7" spans="2:9">
      <c r="B7" s="674"/>
      <c r="C7" s="674"/>
      <c r="D7" s="674"/>
      <c r="E7" s="674"/>
      <c r="F7" s="674"/>
      <c r="G7" s="674"/>
      <c r="H7" s="674"/>
      <c r="I7" s="674"/>
    </row>
    <row r="8" spans="2:9">
      <c r="B8" s="16"/>
      <c r="C8" s="16"/>
      <c r="D8" s="16"/>
      <c r="E8" s="16"/>
      <c r="F8" s="16"/>
      <c r="G8" s="16"/>
      <c r="H8" s="16"/>
      <c r="I8" s="16"/>
    </row>
    <row r="9" spans="2:9">
      <c r="B9" s="677" t="s">
        <v>57</v>
      </c>
      <c r="C9" s="677"/>
      <c r="D9" s="677"/>
      <c r="E9" s="677"/>
      <c r="F9" s="677"/>
      <c r="G9" s="677"/>
      <c r="H9" s="677"/>
      <c r="I9" s="677"/>
    </row>
    <row r="22" spans="2:21">
      <c r="B22" s="60" t="s">
        <v>76</v>
      </c>
      <c r="C22" s="61"/>
      <c r="D22" s="61"/>
      <c r="E22" s="61"/>
      <c r="F22" s="61"/>
      <c r="G22" s="61"/>
      <c r="H22" s="61"/>
      <c r="I22" s="61"/>
      <c r="J22" s="61"/>
      <c r="K22" s="61"/>
      <c r="L22" s="61"/>
    </row>
    <row r="23" spans="2:21">
      <c r="B23" s="60" t="s">
        <v>224</v>
      </c>
      <c r="C23" s="61"/>
      <c r="D23" s="61"/>
      <c r="E23" s="61"/>
      <c r="F23" s="61"/>
      <c r="G23" s="61"/>
      <c r="H23" s="61"/>
      <c r="I23" s="61"/>
      <c r="J23" s="61"/>
      <c r="K23" s="61"/>
      <c r="L23" s="61"/>
    </row>
    <row r="24" spans="2:21">
      <c r="B24" s="60" t="s">
        <v>77</v>
      </c>
      <c r="C24" s="61"/>
      <c r="D24" s="61"/>
      <c r="E24" s="61"/>
      <c r="F24" s="61"/>
      <c r="G24" s="61"/>
      <c r="H24" s="61"/>
      <c r="I24" s="61"/>
      <c r="J24" s="61"/>
      <c r="K24" s="61"/>
      <c r="L24" s="61"/>
    </row>
    <row r="25" spans="2:21">
      <c r="B25" s="52"/>
      <c r="C25" s="61"/>
      <c r="D25" s="61"/>
      <c r="E25" s="61"/>
      <c r="F25" s="61"/>
      <c r="G25" s="61"/>
      <c r="H25" s="61"/>
      <c r="I25" s="61"/>
      <c r="J25" s="61"/>
      <c r="K25" s="61"/>
      <c r="L25" s="61"/>
    </row>
    <row r="26" spans="2:21" ht="13">
      <c r="B26" s="62" t="s">
        <v>78</v>
      </c>
      <c r="S26" s="15" t="s">
        <v>149</v>
      </c>
    </row>
    <row r="27" spans="2:21">
      <c r="B27" s="25" t="s">
        <v>3</v>
      </c>
      <c r="C27" s="93">
        <v>2007</v>
      </c>
      <c r="D27" s="93">
        <v>2008</v>
      </c>
      <c r="E27" s="93">
        <v>2009</v>
      </c>
      <c r="F27" s="93">
        <v>2010</v>
      </c>
      <c r="G27" s="93">
        <v>2011</v>
      </c>
      <c r="H27" s="93">
        <v>2012</v>
      </c>
      <c r="I27" s="93">
        <v>2013</v>
      </c>
      <c r="J27" s="93">
        <v>2014</v>
      </c>
      <c r="K27" s="112">
        <v>2015</v>
      </c>
      <c r="L27" s="127">
        <v>2016</v>
      </c>
      <c r="M27" s="127">
        <v>2017</v>
      </c>
      <c r="N27" s="127">
        <v>2018</v>
      </c>
      <c r="O27" s="127">
        <v>2019</v>
      </c>
      <c r="P27" s="127">
        <v>2020</v>
      </c>
      <c r="Q27" s="127">
        <v>2021</v>
      </c>
      <c r="R27" s="127">
        <v>2022</v>
      </c>
      <c r="S27" s="127">
        <v>2023</v>
      </c>
      <c r="T27" s="127">
        <v>2024</v>
      </c>
      <c r="U27" s="127">
        <v>2025</v>
      </c>
    </row>
    <row r="28" spans="2:21" s="141" customFormat="1">
      <c r="B28" s="140" t="s">
        <v>139</v>
      </c>
      <c r="C28" s="345"/>
      <c r="D28" s="345"/>
      <c r="E28" s="345"/>
      <c r="F28" s="345"/>
      <c r="G28" s="345"/>
      <c r="H28" s="345"/>
      <c r="I28" s="345"/>
      <c r="J28" s="345"/>
      <c r="K28" s="345"/>
      <c r="L28" s="345"/>
      <c r="M28" s="345"/>
      <c r="N28" s="345"/>
      <c r="O28" s="345"/>
      <c r="P28" s="345"/>
      <c r="Q28" s="345"/>
      <c r="R28" s="345"/>
      <c r="S28" s="345"/>
      <c r="T28" s="345"/>
      <c r="U28" s="345"/>
    </row>
    <row r="29" spans="2:21">
      <c r="B29" s="21" t="s">
        <v>408</v>
      </c>
      <c r="C29" s="346"/>
      <c r="D29" s="346"/>
      <c r="E29" s="346"/>
      <c r="F29" s="346"/>
      <c r="G29" s="346"/>
      <c r="H29" s="346"/>
      <c r="I29" s="346"/>
      <c r="J29" s="346"/>
      <c r="K29" s="346"/>
      <c r="L29" s="346"/>
      <c r="M29" s="346"/>
      <c r="N29" s="346"/>
      <c r="O29" s="346"/>
      <c r="P29" s="346"/>
      <c r="Q29" s="346"/>
      <c r="R29" s="346"/>
      <c r="S29" s="346"/>
      <c r="T29" s="346"/>
      <c r="U29" s="346"/>
    </row>
    <row r="30" spans="2:21">
      <c r="B30" s="21" t="s">
        <v>5</v>
      </c>
      <c r="C30" s="346"/>
      <c r="D30" s="346"/>
      <c r="E30" s="346"/>
      <c r="F30" s="346"/>
      <c r="G30" s="346"/>
      <c r="H30" s="346"/>
      <c r="I30" s="346"/>
      <c r="J30" s="346"/>
      <c r="K30" s="346"/>
      <c r="L30" s="346"/>
      <c r="M30" s="346"/>
      <c r="N30" s="346"/>
      <c r="O30" s="346"/>
      <c r="P30" s="346"/>
      <c r="Q30" s="346"/>
      <c r="R30" s="346"/>
      <c r="S30" s="346"/>
      <c r="T30" s="346"/>
      <c r="U30" s="346"/>
    </row>
    <row r="31" spans="2:21">
      <c r="B31" s="21" t="s">
        <v>382</v>
      </c>
      <c r="C31" s="346"/>
      <c r="D31" s="346"/>
      <c r="E31" s="346"/>
      <c r="F31" s="346"/>
      <c r="G31" s="346"/>
      <c r="H31" s="346"/>
      <c r="I31" s="346"/>
      <c r="J31" s="346"/>
      <c r="K31" s="346"/>
      <c r="L31" s="346"/>
      <c r="M31" s="346"/>
      <c r="N31" s="346"/>
      <c r="O31" s="346"/>
      <c r="P31" s="346"/>
      <c r="Q31" s="346"/>
      <c r="R31" s="346"/>
      <c r="S31" s="346"/>
      <c r="T31" s="346"/>
      <c r="U31" s="346"/>
    </row>
    <row r="32" spans="2:21">
      <c r="B32" s="113" t="s">
        <v>119</v>
      </c>
      <c r="C32" s="347"/>
      <c r="D32" s="347"/>
      <c r="E32" s="347"/>
      <c r="F32" s="347"/>
      <c r="G32" s="347"/>
      <c r="H32" s="347"/>
      <c r="I32" s="347"/>
      <c r="J32" s="347"/>
      <c r="K32" s="347"/>
      <c r="L32" s="347"/>
      <c r="M32" s="347"/>
      <c r="N32" s="347"/>
      <c r="O32" s="347"/>
      <c r="P32" s="347"/>
      <c r="Q32" s="347"/>
      <c r="R32" s="347"/>
      <c r="S32" s="347"/>
      <c r="T32" s="347"/>
      <c r="U32" s="347"/>
    </row>
    <row r="34" spans="2:11">
      <c r="K34" s="15" t="s">
        <v>223</v>
      </c>
    </row>
    <row r="36" spans="2:11">
      <c r="B36" s="15" t="s">
        <v>58</v>
      </c>
    </row>
    <row r="38" spans="2:11" ht="13">
      <c r="B38" s="17" t="s">
        <v>59</v>
      </c>
    </row>
    <row r="39" spans="2:11" ht="13">
      <c r="B39" s="17"/>
    </row>
    <row r="40" spans="2:11">
      <c r="B40" s="676" t="s">
        <v>60</v>
      </c>
      <c r="C40" s="674"/>
      <c r="D40" s="674"/>
      <c r="E40" s="674"/>
      <c r="F40" s="674"/>
      <c r="G40" s="674"/>
      <c r="H40" s="674"/>
      <c r="I40" s="674"/>
    </row>
    <row r="41" spans="2:11">
      <c r="B41" s="674"/>
      <c r="C41" s="674"/>
      <c r="D41" s="674"/>
      <c r="E41" s="674"/>
      <c r="F41" s="674"/>
      <c r="G41" s="674"/>
      <c r="H41" s="674"/>
      <c r="I41" s="674"/>
    </row>
    <row r="42" spans="2:11">
      <c r="B42" s="675"/>
      <c r="C42" s="675"/>
      <c r="D42" s="675"/>
      <c r="E42" s="675"/>
      <c r="F42" s="675"/>
      <c r="G42" s="675"/>
      <c r="H42" s="675"/>
      <c r="I42" s="675"/>
    </row>
    <row r="43" spans="2:11">
      <c r="B43" s="675"/>
      <c r="C43" s="675"/>
      <c r="D43" s="675"/>
      <c r="E43" s="675"/>
      <c r="F43" s="675"/>
      <c r="G43" s="675"/>
      <c r="H43" s="675"/>
      <c r="I43" s="675"/>
    </row>
    <row r="45" spans="2:11" ht="13">
      <c r="B45" s="17" t="s">
        <v>61</v>
      </c>
    </row>
    <row r="46" spans="2:11">
      <c r="B46" s="674" t="s">
        <v>62</v>
      </c>
      <c r="C46" s="674"/>
      <c r="D46" s="674"/>
      <c r="E46" s="674"/>
      <c r="F46" s="674"/>
      <c r="G46" s="674"/>
      <c r="H46" s="674"/>
      <c r="I46" s="674"/>
    </row>
    <row r="47" spans="2:11">
      <c r="B47" s="674"/>
      <c r="C47" s="674"/>
      <c r="D47" s="674"/>
      <c r="E47" s="674"/>
      <c r="F47" s="674"/>
      <c r="G47" s="674"/>
      <c r="H47" s="674"/>
      <c r="I47" s="674"/>
    </row>
    <row r="48" spans="2:11">
      <c r="B48" s="675"/>
      <c r="C48" s="675"/>
      <c r="D48" s="675"/>
      <c r="E48" s="675"/>
      <c r="F48" s="675"/>
      <c r="G48" s="675"/>
      <c r="H48" s="675"/>
      <c r="I48" s="675"/>
    </row>
    <row r="49" spans="2:9">
      <c r="B49" s="675"/>
      <c r="C49" s="675"/>
      <c r="D49" s="675"/>
      <c r="E49" s="675"/>
      <c r="F49" s="675"/>
      <c r="G49" s="675"/>
      <c r="H49" s="675"/>
      <c r="I49" s="675"/>
    </row>
    <row r="51" spans="2:9" ht="13">
      <c r="B51" s="17" t="s">
        <v>63</v>
      </c>
    </row>
    <row r="52" spans="2:9" ht="13">
      <c r="B52" s="17"/>
    </row>
    <row r="53" spans="2:9">
      <c r="B53" s="676" t="s">
        <v>64</v>
      </c>
      <c r="C53" s="674"/>
      <c r="D53" s="674"/>
      <c r="E53" s="674"/>
      <c r="F53" s="674"/>
      <c r="G53" s="674"/>
      <c r="H53" s="674"/>
      <c r="I53" s="674"/>
    </row>
    <row r="54" spans="2:9">
      <c r="B54" s="674"/>
      <c r="C54" s="674"/>
      <c r="D54" s="674"/>
      <c r="E54" s="674"/>
      <c r="F54" s="674"/>
      <c r="G54" s="674"/>
      <c r="H54" s="674"/>
      <c r="I54" s="674"/>
    </row>
    <row r="55" spans="2:9">
      <c r="B55" s="674"/>
      <c r="C55" s="674"/>
      <c r="D55" s="674"/>
      <c r="E55" s="674"/>
      <c r="F55" s="674"/>
      <c r="G55" s="674"/>
      <c r="H55" s="674"/>
      <c r="I55" s="674"/>
    </row>
    <row r="56" spans="2:9">
      <c r="B56" s="675"/>
      <c r="C56" s="675"/>
      <c r="D56" s="675"/>
      <c r="E56" s="675"/>
      <c r="F56" s="675"/>
      <c r="G56" s="675"/>
      <c r="H56" s="675"/>
      <c r="I56" s="675"/>
    </row>
    <row r="57" spans="2:9">
      <c r="B57" s="675"/>
      <c r="C57" s="675"/>
      <c r="D57" s="675"/>
      <c r="E57" s="675"/>
      <c r="F57" s="675"/>
      <c r="G57" s="675"/>
      <c r="H57" s="675"/>
      <c r="I57" s="675"/>
    </row>
    <row r="59" spans="2:9" ht="13">
      <c r="B59" s="17" t="s">
        <v>65</v>
      </c>
    </row>
    <row r="60" spans="2:9">
      <c r="B60" s="674" t="s">
        <v>66</v>
      </c>
      <c r="C60" s="674"/>
      <c r="D60" s="674"/>
      <c r="E60" s="674"/>
      <c r="F60" s="674"/>
      <c r="G60" s="674"/>
      <c r="H60" s="674"/>
      <c r="I60" s="674"/>
    </row>
    <row r="61" spans="2:9">
      <c r="B61" s="674"/>
      <c r="C61" s="674"/>
      <c r="D61" s="674"/>
      <c r="E61" s="674"/>
      <c r="F61" s="674"/>
      <c r="G61" s="674"/>
      <c r="H61" s="674"/>
      <c r="I61" s="674"/>
    </row>
    <row r="62" spans="2:9">
      <c r="B62" s="675"/>
      <c r="C62" s="675"/>
      <c r="D62" s="675"/>
      <c r="E62" s="675"/>
      <c r="F62" s="675"/>
      <c r="G62" s="675"/>
      <c r="H62" s="675"/>
      <c r="I62" s="675"/>
    </row>
    <row r="63" spans="2:9">
      <c r="B63" s="675"/>
      <c r="C63" s="675"/>
      <c r="D63" s="675"/>
      <c r="E63" s="675"/>
      <c r="F63" s="675"/>
      <c r="G63" s="675"/>
      <c r="H63" s="675"/>
      <c r="I63" s="675"/>
    </row>
    <row r="65" spans="2:9" ht="13">
      <c r="B65" s="17" t="s">
        <v>67</v>
      </c>
    </row>
    <row r="66" spans="2:9">
      <c r="B66" s="676" t="s">
        <v>68</v>
      </c>
      <c r="C66" s="674"/>
      <c r="D66" s="674"/>
      <c r="E66" s="674"/>
      <c r="F66" s="674"/>
      <c r="G66" s="674"/>
      <c r="H66" s="674"/>
      <c r="I66" s="674"/>
    </row>
    <row r="67" spans="2:9">
      <c r="B67" s="674"/>
      <c r="C67" s="674"/>
      <c r="D67" s="674"/>
      <c r="E67" s="674"/>
      <c r="F67" s="674"/>
      <c r="G67" s="674"/>
      <c r="H67" s="674"/>
      <c r="I67" s="674"/>
    </row>
    <row r="68" spans="2:9">
      <c r="B68" s="675"/>
      <c r="C68" s="675"/>
      <c r="D68" s="675"/>
      <c r="E68" s="675"/>
      <c r="F68" s="675"/>
      <c r="G68" s="675"/>
      <c r="H68" s="675"/>
      <c r="I68" s="675"/>
    </row>
    <row r="69" spans="2:9">
      <c r="B69" s="675"/>
      <c r="C69" s="675"/>
      <c r="D69" s="675"/>
      <c r="E69" s="675"/>
      <c r="F69" s="675"/>
      <c r="G69" s="675"/>
      <c r="H69" s="675"/>
      <c r="I69" s="675"/>
    </row>
  </sheetData>
  <mergeCells count="7">
    <mergeCell ref="B60:I63"/>
    <mergeCell ref="B66:I69"/>
    <mergeCell ref="B6:I7"/>
    <mergeCell ref="B9:I9"/>
    <mergeCell ref="B53:I57"/>
    <mergeCell ref="B40:I43"/>
    <mergeCell ref="B46:I49"/>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2:O37"/>
  <sheetViews>
    <sheetView showGridLines="0" zoomScale="80" zoomScaleNormal="80" zoomScalePageLayoutView="80" workbookViewId="0">
      <selection activeCell="C20" sqref="C20"/>
    </sheetView>
  </sheetViews>
  <sheetFormatPr defaultColWidth="8.81640625" defaultRowHeight="13"/>
  <cols>
    <col min="1" max="1" width="4.453125" style="227" customWidth="1"/>
    <col min="2" max="2" width="17.36328125" style="227" customWidth="1"/>
    <col min="3" max="7" width="14.453125" style="227" customWidth="1"/>
    <col min="8" max="8" width="14" style="227" customWidth="1"/>
    <col min="9" max="14" width="13.6328125" style="227" customWidth="1"/>
    <col min="15" max="15" width="14.453125" style="227" customWidth="1"/>
    <col min="16" max="16384" width="8.81640625" style="227"/>
  </cols>
  <sheetData>
    <row r="2" spans="2:15" ht="18">
      <c r="B2" s="150" t="str">
        <f>Introduction!B2</f>
        <v xml:space="preserve">LightCounting Optical Components Market Forecast </v>
      </c>
    </row>
    <row r="3" spans="2:15" ht="15.5">
      <c r="B3" s="263" t="str">
        <f>Introduction!$B$3</f>
        <v>October 2020 - template to show content of forecast spreadsheet</v>
      </c>
    </row>
    <row r="4" spans="2:15" ht="18">
      <c r="B4" s="262" t="s">
        <v>151</v>
      </c>
    </row>
    <row r="7" spans="2:15" ht="15.5">
      <c r="B7" s="229" t="s">
        <v>152</v>
      </c>
      <c r="C7" s="230" t="s">
        <v>153</v>
      </c>
      <c r="D7" s="231"/>
      <c r="E7" s="231"/>
      <c r="F7" s="231"/>
      <c r="G7" s="231"/>
      <c r="H7" s="232"/>
      <c r="I7" s="230" t="s">
        <v>154</v>
      </c>
      <c r="J7" s="233"/>
      <c r="K7" s="231"/>
      <c r="L7" s="231"/>
      <c r="M7" s="231"/>
      <c r="N7" s="231"/>
      <c r="O7" s="232"/>
    </row>
    <row r="8" spans="2:15" ht="32.25" customHeight="1">
      <c r="B8" s="229" t="s">
        <v>4</v>
      </c>
      <c r="C8" s="678" t="s">
        <v>255</v>
      </c>
      <c r="D8" s="679"/>
      <c r="E8" s="679"/>
      <c r="F8" s="679"/>
      <c r="G8" s="679"/>
      <c r="H8" s="680"/>
      <c r="I8" s="678" t="s">
        <v>332</v>
      </c>
      <c r="J8" s="679"/>
      <c r="K8" s="679"/>
      <c r="L8" s="679"/>
      <c r="M8" s="679"/>
      <c r="N8" s="679"/>
      <c r="O8" s="680"/>
    </row>
    <row r="9" spans="2:15" ht="48.75" customHeight="1">
      <c r="B9" s="229" t="s">
        <v>163</v>
      </c>
      <c r="C9" s="678" t="s">
        <v>164</v>
      </c>
      <c r="D9" s="679"/>
      <c r="E9" s="679"/>
      <c r="F9" s="679"/>
      <c r="G9" s="679"/>
      <c r="H9" s="680"/>
      <c r="I9" s="678" t="s">
        <v>256</v>
      </c>
      <c r="J9" s="679"/>
      <c r="K9" s="679"/>
      <c r="L9" s="679"/>
      <c r="M9" s="679"/>
      <c r="N9" s="679"/>
      <c r="O9" s="680"/>
    </row>
    <row r="10" spans="2:15" ht="35.25" customHeight="1">
      <c r="B10" s="229" t="s">
        <v>7</v>
      </c>
      <c r="C10" s="678" t="s">
        <v>165</v>
      </c>
      <c r="D10" s="679"/>
      <c r="E10" s="679"/>
      <c r="F10" s="679"/>
      <c r="G10" s="679"/>
      <c r="H10" s="680"/>
      <c r="I10" s="678" t="s">
        <v>166</v>
      </c>
      <c r="J10" s="679"/>
      <c r="K10" s="679"/>
      <c r="L10" s="679"/>
      <c r="M10" s="679"/>
      <c r="N10" s="679"/>
      <c r="O10" s="680"/>
    </row>
    <row r="11" spans="2:15" ht="45.75" customHeight="1">
      <c r="B11" s="229" t="s">
        <v>160</v>
      </c>
      <c r="C11" s="678" t="s">
        <v>161</v>
      </c>
      <c r="D11" s="679"/>
      <c r="E11" s="679"/>
      <c r="F11" s="679"/>
      <c r="G11" s="679"/>
      <c r="H11" s="680"/>
      <c r="I11" s="678" t="s">
        <v>333</v>
      </c>
      <c r="J11" s="679"/>
      <c r="K11" s="679"/>
      <c r="L11" s="679"/>
      <c r="M11" s="679"/>
      <c r="N11" s="679"/>
      <c r="O11" s="680"/>
    </row>
    <row r="12" spans="2:15" ht="45.75" customHeight="1">
      <c r="B12" s="229" t="s">
        <v>370</v>
      </c>
      <c r="C12" s="678" t="s">
        <v>372</v>
      </c>
      <c r="D12" s="679"/>
      <c r="E12" s="679"/>
      <c r="F12" s="679"/>
      <c r="G12" s="679"/>
      <c r="H12" s="680"/>
      <c r="I12" s="678" t="s">
        <v>334</v>
      </c>
      <c r="J12" s="679"/>
      <c r="K12" s="679"/>
      <c r="L12" s="679"/>
      <c r="M12" s="679"/>
      <c r="N12" s="679"/>
      <c r="O12" s="680"/>
    </row>
    <row r="13" spans="2:15" ht="32.25" customHeight="1">
      <c r="B13" s="229" t="s">
        <v>371</v>
      </c>
      <c r="C13" s="678" t="s">
        <v>373</v>
      </c>
      <c r="D13" s="679"/>
      <c r="E13" s="679"/>
      <c r="F13" s="679"/>
      <c r="G13" s="679"/>
      <c r="H13" s="680"/>
      <c r="I13" s="678" t="s">
        <v>374</v>
      </c>
      <c r="J13" s="679"/>
      <c r="K13" s="679"/>
      <c r="L13" s="679"/>
      <c r="M13" s="679"/>
      <c r="N13" s="679"/>
      <c r="O13" s="680"/>
    </row>
    <row r="14" spans="2:15" ht="32.25" customHeight="1">
      <c r="B14" s="229" t="s">
        <v>8</v>
      </c>
      <c r="C14" s="678" t="s">
        <v>162</v>
      </c>
      <c r="D14" s="679"/>
      <c r="E14" s="679"/>
      <c r="F14" s="679"/>
      <c r="G14" s="679"/>
      <c r="H14" s="680"/>
      <c r="I14" s="678" t="s">
        <v>335</v>
      </c>
      <c r="J14" s="679"/>
      <c r="K14" s="679"/>
      <c r="L14" s="679"/>
      <c r="M14" s="679"/>
      <c r="N14" s="679"/>
      <c r="O14" s="680"/>
    </row>
    <row r="15" spans="2:15" ht="31">
      <c r="B15" s="229" t="s">
        <v>331</v>
      </c>
      <c r="C15" s="678" t="s">
        <v>347</v>
      </c>
      <c r="D15" s="679"/>
      <c r="E15" s="679"/>
      <c r="F15" s="679"/>
      <c r="G15" s="679"/>
      <c r="H15" s="680"/>
      <c r="I15" s="678" t="s">
        <v>346</v>
      </c>
      <c r="J15" s="679"/>
      <c r="K15" s="679"/>
      <c r="L15" s="679"/>
      <c r="M15" s="679"/>
      <c r="N15" s="679"/>
      <c r="O15" s="680"/>
    </row>
    <row r="16" spans="2:15" ht="32.25" customHeight="1">
      <c r="B16" s="229" t="s">
        <v>157</v>
      </c>
      <c r="C16" s="678" t="s">
        <v>158</v>
      </c>
      <c r="D16" s="679"/>
      <c r="E16" s="679"/>
      <c r="F16" s="679"/>
      <c r="G16" s="679"/>
      <c r="H16" s="680"/>
      <c r="I16" s="678" t="s">
        <v>159</v>
      </c>
      <c r="J16" s="679"/>
      <c r="K16" s="679"/>
      <c r="L16" s="679"/>
      <c r="M16" s="679"/>
      <c r="N16" s="679"/>
      <c r="O16" s="680"/>
    </row>
    <row r="17" spans="2:15" ht="32.25" customHeight="1">
      <c r="B17" s="229" t="s">
        <v>155</v>
      </c>
      <c r="C17" s="678" t="s">
        <v>156</v>
      </c>
      <c r="D17" s="679"/>
      <c r="E17" s="679"/>
      <c r="F17" s="679"/>
      <c r="G17" s="679"/>
      <c r="H17" s="680"/>
      <c r="I17" s="678" t="s">
        <v>348</v>
      </c>
      <c r="J17" s="679"/>
      <c r="K17" s="679"/>
      <c r="L17" s="679"/>
      <c r="M17" s="679"/>
      <c r="N17" s="679"/>
      <c r="O17" s="680"/>
    </row>
    <row r="19" spans="2:15">
      <c r="B19" s="228"/>
    </row>
    <row r="20" spans="2:15">
      <c r="B20" s="228"/>
    </row>
    <row r="21" spans="2:15">
      <c r="B21" s="228"/>
    </row>
    <row r="23" spans="2:15">
      <c r="B23" s="228"/>
    </row>
    <row r="24" spans="2:15">
      <c r="B24" s="228"/>
    </row>
    <row r="25" spans="2:15">
      <c r="B25" s="228"/>
    </row>
    <row r="27" spans="2:15">
      <c r="B27" s="228"/>
    </row>
    <row r="28" spans="2:15">
      <c r="B28" s="228"/>
    </row>
    <row r="29" spans="2:15">
      <c r="B29" s="228"/>
    </row>
    <row r="30" spans="2:15">
      <c r="B30" s="228"/>
    </row>
    <row r="37" spans="2:2">
      <c r="B37" s="228"/>
    </row>
  </sheetData>
  <mergeCells count="20">
    <mergeCell ref="I15:O15"/>
    <mergeCell ref="C15:H15"/>
    <mergeCell ref="C11:H11"/>
    <mergeCell ref="I11:O11"/>
    <mergeCell ref="C14:H14"/>
    <mergeCell ref="I14:O14"/>
    <mergeCell ref="C13:H13"/>
    <mergeCell ref="I13:O13"/>
    <mergeCell ref="C12:H12"/>
    <mergeCell ref="I12:O12"/>
    <mergeCell ref="C17:H17"/>
    <mergeCell ref="I17:O17"/>
    <mergeCell ref="C16:H16"/>
    <mergeCell ref="I16:O16"/>
    <mergeCell ref="C8:H8"/>
    <mergeCell ref="I8:O8"/>
    <mergeCell ref="C9:H9"/>
    <mergeCell ref="I9:O9"/>
    <mergeCell ref="C10:H10"/>
    <mergeCell ref="I10:O10"/>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AQ617"/>
  <sheetViews>
    <sheetView showGridLines="0" zoomScale="70" zoomScaleNormal="70" zoomScalePageLayoutView="50" workbookViewId="0">
      <selection activeCell="L616" sqref="L616"/>
    </sheetView>
  </sheetViews>
  <sheetFormatPr defaultColWidth="8.6328125" defaultRowHeight="12.5"/>
  <cols>
    <col min="1" max="1" width="4.453125" style="215" customWidth="1"/>
    <col min="2" max="2" width="25" style="215" customWidth="1"/>
    <col min="3" max="12" width="13.1796875" style="215" customWidth="1"/>
    <col min="13" max="13" width="25.6328125" style="215" customWidth="1"/>
    <col min="14" max="14" width="12.6328125" style="215" customWidth="1"/>
    <col min="15" max="16" width="13.1796875" style="215" customWidth="1"/>
    <col min="17" max="17" width="11.6328125" style="215" customWidth="1"/>
    <col min="18" max="23" width="13" style="215" customWidth="1"/>
    <col min="24" max="24" width="13.36328125" style="215" customWidth="1"/>
    <col min="25" max="26" width="10.453125" style="215" customWidth="1"/>
    <col min="27" max="27" width="9.36328125" style="215" bestFit="1" customWidth="1"/>
    <col min="28" max="28" width="10.453125" style="215" bestFit="1" customWidth="1"/>
    <col min="29" max="31" width="8.6328125" style="215"/>
    <col min="32" max="32" width="9.6328125" style="215" customWidth="1"/>
    <col min="33" max="16384" width="8.6328125" style="215"/>
  </cols>
  <sheetData>
    <row r="1" spans="2:23">
      <c r="R1" s="9"/>
      <c r="S1" s="9"/>
      <c r="T1" s="9"/>
      <c r="U1" s="9"/>
      <c r="V1" s="9"/>
      <c r="W1" s="9"/>
    </row>
    <row r="2" spans="2:23" ht="18">
      <c r="B2" s="92" t="str">
        <f>Introduction!B2</f>
        <v xml:space="preserve">LightCounting Optical Components Market Forecast </v>
      </c>
      <c r="R2" s="9"/>
      <c r="S2" s="9"/>
      <c r="T2" s="9"/>
      <c r="U2" s="9"/>
      <c r="V2" s="9"/>
      <c r="W2" s="9"/>
    </row>
    <row r="3" spans="2:23" ht="15.5">
      <c r="B3" s="264" t="str">
        <f>Introduction!B3</f>
        <v>October 2020 - template to show content of forecast spreadsheet</v>
      </c>
      <c r="C3" s="20"/>
      <c r="D3" s="20"/>
      <c r="E3" s="20"/>
      <c r="F3" s="20"/>
      <c r="G3" s="20"/>
      <c r="H3" s="20"/>
      <c r="I3" s="20"/>
      <c r="J3" s="20"/>
      <c r="K3" s="20"/>
      <c r="L3" s="20"/>
      <c r="M3" s="20"/>
      <c r="N3" s="20"/>
      <c r="O3" s="20"/>
      <c r="P3" s="20"/>
      <c r="Q3" s="20"/>
      <c r="R3" s="201"/>
      <c r="S3" s="201"/>
      <c r="T3" s="201"/>
      <c r="U3" s="201"/>
      <c r="V3" s="201"/>
      <c r="W3" s="201"/>
    </row>
    <row r="4" spans="2:23" ht="18">
      <c r="B4" s="262" t="s">
        <v>94</v>
      </c>
      <c r="C4" s="20"/>
      <c r="D4" s="20"/>
      <c r="E4" s="20"/>
      <c r="F4" s="20"/>
      <c r="G4" s="20"/>
      <c r="H4" s="20"/>
      <c r="I4" s="20"/>
      <c r="J4" s="20"/>
      <c r="K4" s="20"/>
      <c r="L4" s="20"/>
      <c r="M4" s="20"/>
      <c r="N4" s="20"/>
      <c r="O4" s="20"/>
      <c r="P4" s="20"/>
      <c r="Q4" s="20"/>
      <c r="R4" s="201"/>
      <c r="S4" s="201"/>
      <c r="T4" s="201"/>
      <c r="U4" s="201"/>
      <c r="V4" s="201"/>
      <c r="W4" s="201"/>
    </row>
    <row r="5" spans="2:23">
      <c r="B5" s="20"/>
      <c r="C5" s="20"/>
      <c r="D5" s="20"/>
      <c r="E5" s="20"/>
      <c r="F5" s="20"/>
      <c r="G5" s="20"/>
      <c r="H5" s="20"/>
      <c r="I5" s="20"/>
      <c r="J5" s="20"/>
      <c r="K5" s="20"/>
      <c r="L5" s="20"/>
      <c r="M5" s="20"/>
      <c r="N5" s="20"/>
      <c r="O5" s="20"/>
      <c r="P5" s="20"/>
      <c r="Q5" s="20"/>
      <c r="R5" s="201"/>
      <c r="S5" s="201"/>
      <c r="T5" s="201"/>
      <c r="U5" s="201"/>
      <c r="V5" s="201"/>
      <c r="W5" s="201"/>
    </row>
    <row r="8" spans="2:23" ht="17.5">
      <c r="B8" s="100" t="s">
        <v>268</v>
      </c>
      <c r="C8" s="66"/>
      <c r="F8" s="20"/>
      <c r="G8" s="20"/>
      <c r="H8" s="20"/>
      <c r="I8" s="100" t="s">
        <v>267</v>
      </c>
      <c r="J8" s="66"/>
      <c r="K8" s="66"/>
      <c r="L8" s="66"/>
    </row>
    <row r="9" spans="2:23">
      <c r="B9" s="20"/>
    </row>
    <row r="10" spans="2:23">
      <c r="B10" s="20"/>
    </row>
    <row r="11" spans="2:23">
      <c r="B11" s="20"/>
    </row>
    <row r="12" spans="2:23">
      <c r="B12" s="20"/>
    </row>
    <row r="13" spans="2:23">
      <c r="B13" s="20"/>
    </row>
    <row r="14" spans="2:23">
      <c r="B14" s="20"/>
    </row>
    <row r="15" spans="2:23">
      <c r="B15" s="20"/>
    </row>
    <row r="16" spans="2:23">
      <c r="B16" s="20"/>
    </row>
    <row r="17" spans="2:13">
      <c r="B17" s="20"/>
    </row>
    <row r="18" spans="2:13">
      <c r="B18" s="20"/>
    </row>
    <row r="19" spans="2:13">
      <c r="B19" s="20"/>
    </row>
    <row r="20" spans="2:13">
      <c r="B20" s="20"/>
    </row>
    <row r="21" spans="2:13">
      <c r="B21" s="20"/>
    </row>
    <row r="22" spans="2:13">
      <c r="B22" s="20"/>
    </row>
    <row r="23" spans="2:13">
      <c r="B23" s="20"/>
    </row>
    <row r="24" spans="2:13">
      <c r="B24" s="20"/>
    </row>
    <row r="25" spans="2:13">
      <c r="B25" s="20"/>
    </row>
    <row r="26" spans="2:13">
      <c r="B26" s="20"/>
    </row>
    <row r="27" spans="2:13">
      <c r="B27" s="20"/>
    </row>
    <row r="28" spans="2:13">
      <c r="B28" s="76"/>
    </row>
    <row r="29" spans="2:13" ht="15.5">
      <c r="B29" s="100" t="s">
        <v>181</v>
      </c>
      <c r="M29" s="173" t="s">
        <v>2</v>
      </c>
    </row>
    <row r="30" spans="2:13" ht="13" thickBot="1">
      <c r="B30" s="181" t="s">
        <v>182</v>
      </c>
      <c r="C30" s="174">
        <v>2016</v>
      </c>
      <c r="D30" s="174">
        <v>2017</v>
      </c>
      <c r="E30" s="198">
        <v>2018</v>
      </c>
      <c r="F30" s="198">
        <v>2019</v>
      </c>
      <c r="G30" s="198">
        <v>2020</v>
      </c>
      <c r="H30" s="198">
        <v>2021</v>
      </c>
      <c r="I30" s="198">
        <v>2022</v>
      </c>
      <c r="J30" s="198">
        <v>2023</v>
      </c>
      <c r="K30" s="198">
        <v>2024</v>
      </c>
      <c r="L30" s="198">
        <v>2025</v>
      </c>
      <c r="M30" s="153" t="s">
        <v>410</v>
      </c>
    </row>
    <row r="31" spans="2:13">
      <c r="B31" s="177" t="s">
        <v>183</v>
      </c>
      <c r="C31" s="124">
        <f>Summary!C116</f>
        <v>5856.5253713061147</v>
      </c>
      <c r="D31" s="124">
        <f>Summary!D116</f>
        <v>6043.4390204953588</v>
      </c>
      <c r="E31" s="124"/>
      <c r="F31" s="124"/>
      <c r="G31" s="124"/>
      <c r="H31" s="124"/>
      <c r="I31" s="124"/>
      <c r="J31" s="124"/>
      <c r="K31" s="124"/>
      <c r="L31" s="124"/>
      <c r="M31" s="377"/>
    </row>
    <row r="32" spans="2:13">
      <c r="B32" s="178" t="s">
        <v>377</v>
      </c>
      <c r="C32" s="33">
        <f>'Modulators and Receivers'!C30</f>
        <v>555.15019754565992</v>
      </c>
      <c r="D32" s="33">
        <f>'Modulators and Receivers'!D30</f>
        <v>402.33132148380344</v>
      </c>
      <c r="E32" s="33"/>
      <c r="F32" s="33"/>
      <c r="G32" s="33"/>
      <c r="H32" s="33"/>
      <c r="I32" s="33"/>
      <c r="J32" s="33"/>
      <c r="K32" s="33"/>
      <c r="L32" s="33"/>
      <c r="M32" s="377"/>
    </row>
    <row r="33" spans="2:26">
      <c r="B33" s="179" t="s">
        <v>157</v>
      </c>
      <c r="C33" s="176">
        <f>'Tunable lasers'!C24</f>
        <v>271.84871543543699</v>
      </c>
      <c r="D33" s="176">
        <f>'Tunable lasers'!D24</f>
        <v>278.93410363950528</v>
      </c>
      <c r="E33" s="176"/>
      <c r="F33" s="176"/>
      <c r="G33" s="176"/>
      <c r="H33" s="176"/>
      <c r="I33" s="176"/>
      <c r="J33" s="176"/>
      <c r="K33" s="176"/>
      <c r="L33" s="176"/>
      <c r="M33" s="377"/>
    </row>
    <row r="34" spans="2:26">
      <c r="B34" s="179" t="s">
        <v>378</v>
      </c>
      <c r="C34" s="238">
        <f>WSS!D31</f>
        <v>255.66299174397881</v>
      </c>
      <c r="D34" s="238">
        <f>WSS!E31</f>
        <v>250.09233992604345</v>
      </c>
      <c r="E34" s="238"/>
      <c r="F34" s="238"/>
      <c r="G34" s="238"/>
      <c r="H34" s="238"/>
      <c r="I34" s="238"/>
      <c r="J34" s="238"/>
      <c r="K34" s="238"/>
      <c r="L34" s="238"/>
      <c r="M34" s="377"/>
    </row>
    <row r="35" spans="2:26" ht="13" thickBot="1">
      <c r="B35" s="180" t="s">
        <v>178</v>
      </c>
      <c r="C35" s="126">
        <f t="shared" ref="C35:I35" si="0">SUM(C31:C34)</f>
        <v>6939.1872760311908</v>
      </c>
      <c r="D35" s="126">
        <f t="shared" si="0"/>
        <v>6974.7967855447114</v>
      </c>
      <c r="E35" s="126"/>
      <c r="F35" s="126"/>
      <c r="G35" s="126"/>
      <c r="H35" s="126"/>
      <c r="I35" s="126"/>
      <c r="J35" s="126"/>
      <c r="K35" s="126"/>
      <c r="L35" s="126"/>
      <c r="M35" s="354"/>
    </row>
    <row r="36" spans="2:26">
      <c r="B36" s="178" t="s">
        <v>124</v>
      </c>
      <c r="C36" s="123"/>
      <c r="D36" s="123">
        <f t="shared" ref="D36:L36" si="1">D31/C31-1</f>
        <v>3.1915451114584492E-2</v>
      </c>
      <c r="E36" s="123"/>
      <c r="F36" s="123"/>
      <c r="G36" s="123"/>
      <c r="H36" s="123"/>
      <c r="I36" s="123"/>
      <c r="J36" s="123"/>
      <c r="K36" s="123"/>
      <c r="L36" s="123"/>
    </row>
    <row r="37" spans="2:26">
      <c r="B37" s="178" t="s">
        <v>377</v>
      </c>
      <c r="C37" s="123"/>
      <c r="D37" s="123">
        <f t="shared" ref="D37:L37" si="2">D32/C32-1</f>
        <v>-0.27527482965416306</v>
      </c>
      <c r="E37" s="123"/>
      <c r="F37" s="123"/>
      <c r="G37" s="123"/>
      <c r="H37" s="123"/>
      <c r="I37" s="123"/>
      <c r="J37" s="123"/>
      <c r="K37" s="123"/>
      <c r="L37" s="123"/>
    </row>
    <row r="38" spans="2:26">
      <c r="B38" s="179" t="s">
        <v>125</v>
      </c>
      <c r="C38" s="175"/>
      <c r="D38" s="175">
        <f t="shared" ref="D38:L38" si="3">D33/C33-1</f>
        <v>2.6063717802451869E-2</v>
      </c>
      <c r="E38" s="175"/>
      <c r="F38" s="175"/>
      <c r="G38" s="175"/>
      <c r="H38" s="175"/>
      <c r="I38" s="175"/>
      <c r="J38" s="175"/>
      <c r="K38" s="175"/>
      <c r="L38" s="175"/>
    </row>
    <row r="39" spans="2:26">
      <c r="B39" s="179" t="s">
        <v>126</v>
      </c>
      <c r="C39" s="175"/>
      <c r="D39" s="175">
        <f t="shared" ref="D39:L39" si="4">D34/C34-1</f>
        <v>-2.1789042598366448E-2</v>
      </c>
      <c r="E39" s="175"/>
      <c r="F39" s="175"/>
      <c r="G39" s="175"/>
      <c r="H39" s="175"/>
      <c r="I39" s="175"/>
      <c r="J39" s="175"/>
      <c r="K39" s="175"/>
      <c r="L39" s="175"/>
    </row>
    <row r="40" spans="2:26" ht="13" thickBot="1">
      <c r="B40" s="180" t="s">
        <v>259</v>
      </c>
      <c r="C40" s="125"/>
      <c r="D40" s="125">
        <f t="shared" ref="D40:L40" si="5">D35/C35-1</f>
        <v>5.1316541976782482E-3</v>
      </c>
      <c r="E40" s="125"/>
      <c r="F40" s="125"/>
      <c r="G40" s="125"/>
      <c r="H40" s="125"/>
      <c r="I40" s="125"/>
      <c r="J40" s="125"/>
      <c r="K40" s="125"/>
      <c r="L40" s="125"/>
    </row>
    <row r="41" spans="2:26">
      <c r="B41" s="20"/>
      <c r="C41" s="20"/>
      <c r="D41" s="20"/>
      <c r="E41" s="20"/>
      <c r="F41" s="20"/>
      <c r="G41" s="20"/>
      <c r="H41" s="20"/>
      <c r="I41" s="20"/>
      <c r="J41" s="20"/>
      <c r="K41" s="20"/>
      <c r="L41" s="20"/>
      <c r="M41" s="20"/>
      <c r="N41" s="22"/>
      <c r="O41" s="22"/>
      <c r="P41" s="22"/>
      <c r="Q41" s="22"/>
    </row>
    <row r="42" spans="2:26" ht="15.5">
      <c r="B42" s="99" t="s">
        <v>261</v>
      </c>
      <c r="E42" s="20"/>
      <c r="F42" s="20"/>
      <c r="G42" s="20"/>
      <c r="H42" s="20"/>
      <c r="I42" s="20"/>
      <c r="J42" s="20"/>
      <c r="K42" s="99" t="s">
        <v>261</v>
      </c>
      <c r="L42" s="99"/>
      <c r="N42" s="22"/>
      <c r="O42" s="22"/>
      <c r="P42" s="22"/>
    </row>
    <row r="43" spans="2:26">
      <c r="B43" s="20"/>
      <c r="C43" s="20"/>
      <c r="D43" s="20"/>
      <c r="E43" s="20"/>
      <c r="F43" s="20"/>
      <c r="G43" s="20"/>
      <c r="H43" s="20"/>
      <c r="I43" s="20"/>
      <c r="J43" s="20"/>
      <c r="K43" s="20"/>
      <c r="L43" s="20"/>
      <c r="M43" s="20"/>
      <c r="N43" s="20"/>
      <c r="O43" s="20"/>
      <c r="P43" s="20"/>
      <c r="Z43" s="20"/>
    </row>
    <row r="44" spans="2:26">
      <c r="B44" s="20"/>
      <c r="C44" s="20"/>
      <c r="D44" s="20"/>
      <c r="E44" s="20"/>
      <c r="F44" s="20"/>
      <c r="G44" s="20"/>
      <c r="H44" s="20"/>
      <c r="I44" s="20"/>
      <c r="J44" s="20"/>
      <c r="K44" s="20"/>
      <c r="L44" s="20"/>
      <c r="M44" s="20"/>
      <c r="N44" s="20"/>
      <c r="O44" s="20"/>
      <c r="P44" s="20"/>
      <c r="Z44" s="20"/>
    </row>
    <row r="45" spans="2:26">
      <c r="B45" s="20"/>
      <c r="C45" s="20"/>
      <c r="D45" s="20"/>
      <c r="E45" s="20"/>
      <c r="F45" s="20"/>
      <c r="G45" s="20"/>
      <c r="H45" s="20"/>
      <c r="I45" s="20"/>
      <c r="J45" s="20"/>
      <c r="K45" s="20"/>
      <c r="L45" s="20"/>
      <c r="M45" s="20"/>
      <c r="N45" s="20"/>
      <c r="O45" s="20"/>
      <c r="P45" s="20"/>
      <c r="Z45" s="20"/>
    </row>
    <row r="46" spans="2:26">
      <c r="B46" s="20"/>
      <c r="C46" s="20"/>
      <c r="D46" s="20"/>
      <c r="E46" s="20"/>
      <c r="F46" s="20"/>
      <c r="G46" s="20"/>
      <c r="H46" s="20"/>
      <c r="I46" s="20"/>
      <c r="J46" s="20"/>
      <c r="K46" s="20"/>
      <c r="L46" s="20"/>
      <c r="M46" s="20"/>
      <c r="N46" s="20"/>
      <c r="O46" s="20"/>
      <c r="P46" s="20"/>
      <c r="Z46" s="20"/>
    </row>
    <row r="47" spans="2:26">
      <c r="B47" s="20"/>
      <c r="C47" s="20"/>
      <c r="D47" s="20"/>
      <c r="E47" s="20"/>
      <c r="F47" s="20"/>
      <c r="G47" s="20"/>
      <c r="H47" s="20"/>
      <c r="I47" s="20"/>
      <c r="J47" s="20"/>
      <c r="K47" s="20"/>
      <c r="L47" s="20"/>
      <c r="M47" s="20"/>
      <c r="N47" s="20"/>
      <c r="O47" s="20"/>
      <c r="P47" s="20"/>
      <c r="Z47" s="20"/>
    </row>
    <row r="48" spans="2:26">
      <c r="B48" s="20"/>
      <c r="C48" s="20"/>
      <c r="D48" s="20"/>
      <c r="E48" s="20"/>
      <c r="F48" s="20" t="s">
        <v>201</v>
      </c>
      <c r="G48" s="20"/>
      <c r="H48" s="20"/>
      <c r="I48" s="20"/>
      <c r="J48" s="20"/>
      <c r="K48" s="20"/>
      <c r="L48" s="20"/>
      <c r="M48" s="20"/>
      <c r="N48" s="20"/>
      <c r="O48" s="20"/>
      <c r="P48" s="20"/>
      <c r="Z48" s="20"/>
    </row>
    <row r="49" spans="2:26">
      <c r="B49" s="20"/>
      <c r="C49" s="20"/>
      <c r="D49" s="20"/>
      <c r="E49" s="20"/>
      <c r="F49" s="20"/>
      <c r="G49" s="20"/>
      <c r="H49" s="20"/>
      <c r="I49" s="20"/>
      <c r="J49" s="20"/>
      <c r="K49" s="20"/>
      <c r="L49" s="20"/>
      <c r="M49" s="20"/>
      <c r="N49" s="20"/>
      <c r="O49" s="20"/>
      <c r="P49" s="20"/>
      <c r="Z49" s="20"/>
    </row>
    <row r="50" spans="2:26">
      <c r="B50" s="20"/>
      <c r="C50" s="20"/>
      <c r="D50" s="20"/>
      <c r="E50" s="20"/>
      <c r="F50" s="20"/>
      <c r="G50" s="20"/>
      <c r="H50" s="20"/>
      <c r="I50" s="20"/>
      <c r="J50" s="20"/>
      <c r="K50" s="20"/>
      <c r="L50" s="20"/>
      <c r="M50" s="20"/>
      <c r="N50" s="20"/>
      <c r="O50" s="20"/>
      <c r="P50" s="20"/>
      <c r="Z50" s="20"/>
    </row>
    <row r="51" spans="2:26">
      <c r="B51" s="20"/>
      <c r="C51" s="20"/>
      <c r="D51" s="20"/>
      <c r="E51" s="20"/>
      <c r="F51" s="20"/>
      <c r="G51" s="20"/>
      <c r="H51" s="20"/>
      <c r="I51" s="20"/>
      <c r="J51" s="20"/>
      <c r="K51" s="20"/>
      <c r="L51" s="20"/>
      <c r="M51" s="20"/>
      <c r="N51" s="20"/>
      <c r="O51" s="20"/>
      <c r="P51" s="20"/>
      <c r="Z51" s="20"/>
    </row>
    <row r="52" spans="2:26">
      <c r="B52" s="20"/>
      <c r="C52" s="20"/>
      <c r="D52" s="20"/>
      <c r="E52" s="20"/>
      <c r="F52" s="20"/>
      <c r="G52" s="20"/>
      <c r="H52" s="20"/>
      <c r="I52" s="20"/>
      <c r="J52" s="20"/>
      <c r="K52" s="20"/>
      <c r="L52" s="20"/>
      <c r="M52" s="20"/>
      <c r="N52" s="20"/>
      <c r="O52" s="20"/>
      <c r="P52" s="20"/>
      <c r="Z52" s="20"/>
    </row>
    <row r="53" spans="2:26">
      <c r="B53" s="20"/>
      <c r="C53" s="20"/>
      <c r="D53" s="20"/>
      <c r="E53" s="20"/>
      <c r="F53" s="20"/>
      <c r="G53" s="20"/>
      <c r="H53" s="20"/>
      <c r="I53" s="20"/>
      <c r="J53" s="20"/>
      <c r="K53" s="20"/>
      <c r="L53" s="20"/>
      <c r="M53" s="20"/>
      <c r="N53" s="20"/>
      <c r="O53" s="20"/>
      <c r="P53" s="20"/>
      <c r="Z53" s="20"/>
    </row>
    <row r="54" spans="2:26">
      <c r="B54" s="20"/>
      <c r="C54" s="20"/>
      <c r="D54" s="20"/>
      <c r="E54" s="20"/>
      <c r="F54" s="20"/>
      <c r="G54" s="20"/>
      <c r="H54" s="20"/>
      <c r="I54" s="20"/>
      <c r="J54" s="20"/>
      <c r="K54" s="20"/>
      <c r="L54" s="20"/>
      <c r="M54" s="20"/>
      <c r="N54" s="20"/>
      <c r="O54" s="20"/>
      <c r="P54" s="20"/>
      <c r="Z54" s="20"/>
    </row>
    <row r="55" spans="2:26">
      <c r="B55" s="20"/>
      <c r="C55" s="20"/>
      <c r="D55" s="20"/>
      <c r="E55" s="20"/>
      <c r="F55" s="20"/>
      <c r="G55" s="20"/>
      <c r="H55" s="20"/>
      <c r="I55" s="20"/>
      <c r="J55" s="20"/>
      <c r="K55" s="20"/>
      <c r="L55" s="20"/>
      <c r="M55" s="20"/>
      <c r="N55" s="20"/>
      <c r="O55" s="20"/>
      <c r="P55" s="20"/>
      <c r="Z55" s="20"/>
    </row>
    <row r="56" spans="2:26">
      <c r="B56" s="20"/>
      <c r="C56" s="20"/>
      <c r="D56" s="20"/>
      <c r="E56" s="20"/>
      <c r="F56" s="20"/>
      <c r="G56" s="20"/>
      <c r="H56" s="20"/>
      <c r="I56" s="20"/>
      <c r="J56" s="20"/>
      <c r="K56" s="20"/>
      <c r="L56" s="20"/>
      <c r="M56" s="20"/>
      <c r="N56" s="20"/>
      <c r="O56" s="20"/>
      <c r="P56" s="20"/>
      <c r="Z56" s="20"/>
    </row>
    <row r="57" spans="2:26">
      <c r="B57" s="20"/>
      <c r="C57" s="20"/>
      <c r="D57" s="20"/>
      <c r="E57" s="20"/>
      <c r="F57" s="20"/>
      <c r="G57" s="20"/>
      <c r="H57" s="20"/>
      <c r="I57" s="20"/>
      <c r="J57" s="20"/>
      <c r="K57" s="20"/>
      <c r="L57" s="20"/>
      <c r="M57" s="20"/>
      <c r="N57" s="20"/>
      <c r="O57" s="20"/>
      <c r="P57" s="20"/>
      <c r="Z57" s="20"/>
    </row>
    <row r="58" spans="2:26">
      <c r="B58" s="20"/>
      <c r="C58" s="20"/>
      <c r="D58" s="20"/>
      <c r="E58" s="20"/>
      <c r="F58" s="20"/>
      <c r="G58" s="20"/>
      <c r="H58" s="20"/>
      <c r="I58" s="20"/>
      <c r="J58" s="20"/>
      <c r="K58" s="20"/>
      <c r="L58" s="20"/>
      <c r="M58" s="20"/>
      <c r="N58" s="20"/>
      <c r="O58" s="20"/>
      <c r="P58" s="20"/>
      <c r="Z58" s="20"/>
    </row>
    <row r="59" spans="2:26">
      <c r="B59" s="20"/>
      <c r="C59" s="20"/>
      <c r="D59" s="20"/>
      <c r="E59" s="20"/>
      <c r="F59" s="20"/>
      <c r="G59" s="20"/>
      <c r="H59" s="20"/>
      <c r="I59" s="20"/>
      <c r="J59" s="20"/>
      <c r="K59" s="20"/>
      <c r="L59" s="20"/>
      <c r="M59" s="20"/>
      <c r="N59" s="20"/>
      <c r="O59" s="20"/>
      <c r="P59" s="20"/>
      <c r="Z59" s="20"/>
    </row>
    <row r="60" spans="2:26">
      <c r="B60" s="20"/>
      <c r="C60" s="20"/>
      <c r="D60" s="20"/>
      <c r="E60" s="20"/>
      <c r="F60" s="20"/>
      <c r="G60" s="20"/>
      <c r="H60" s="20"/>
      <c r="I60" s="20"/>
      <c r="J60" s="20"/>
      <c r="K60" s="20"/>
      <c r="L60" s="20"/>
      <c r="M60" s="20"/>
      <c r="N60" s="20"/>
      <c r="O60" s="20"/>
      <c r="P60" s="20"/>
      <c r="Z60" s="20"/>
    </row>
    <row r="61" spans="2:26">
      <c r="B61" s="20"/>
      <c r="C61" s="20"/>
      <c r="D61" s="20"/>
      <c r="E61" s="20"/>
      <c r="F61" s="20"/>
      <c r="G61" s="20"/>
      <c r="H61" s="20"/>
      <c r="I61" s="20"/>
      <c r="J61" s="20"/>
      <c r="K61" s="20"/>
      <c r="L61" s="20"/>
      <c r="M61" s="20"/>
      <c r="N61" s="20"/>
      <c r="O61" s="20"/>
      <c r="P61" s="20"/>
      <c r="Z61" s="20"/>
    </row>
    <row r="62" spans="2:26">
      <c r="B62" s="20"/>
      <c r="C62" s="20"/>
      <c r="D62" s="20"/>
      <c r="E62" s="20"/>
      <c r="F62" s="20"/>
      <c r="G62" s="20"/>
      <c r="H62" s="20"/>
      <c r="I62" s="20"/>
      <c r="J62" s="20"/>
      <c r="K62" s="20"/>
      <c r="L62" s="20"/>
      <c r="M62" s="20"/>
      <c r="N62" s="20"/>
      <c r="O62" s="20"/>
      <c r="P62" s="20"/>
      <c r="Z62" s="20"/>
    </row>
    <row r="63" spans="2:26">
      <c r="B63" s="76"/>
      <c r="C63" s="20"/>
      <c r="D63" s="20"/>
      <c r="E63" s="37"/>
      <c r="F63" s="37"/>
      <c r="G63" s="37"/>
      <c r="H63" s="37"/>
      <c r="I63" s="37"/>
      <c r="J63" s="36"/>
      <c r="K63" s="36"/>
      <c r="L63" s="36"/>
      <c r="M63" s="36"/>
      <c r="Z63" s="20"/>
    </row>
    <row r="64" spans="2:26" ht="15.5">
      <c r="B64" s="100" t="s">
        <v>228</v>
      </c>
      <c r="M64" s="236" t="s">
        <v>2</v>
      </c>
    </row>
    <row r="65" spans="2:26">
      <c r="B65" s="235" t="s">
        <v>3</v>
      </c>
      <c r="C65" s="153">
        <v>2016</v>
      </c>
      <c r="D65" s="172">
        <v>2017</v>
      </c>
      <c r="E65" s="159">
        <v>2018</v>
      </c>
      <c r="F65" s="153">
        <v>2019</v>
      </c>
      <c r="G65" s="153">
        <v>2020</v>
      </c>
      <c r="H65" s="153">
        <v>2021</v>
      </c>
      <c r="I65" s="153">
        <v>2022</v>
      </c>
      <c r="J65" s="153">
        <v>2023</v>
      </c>
      <c r="K65" s="153">
        <v>2024</v>
      </c>
      <c r="L65" s="153">
        <v>2025</v>
      </c>
      <c r="M65" s="236" t="str">
        <f>$M$30</f>
        <v>2019-2025</v>
      </c>
    </row>
    <row r="66" spans="2:26">
      <c r="B66" s="40" t="s">
        <v>16</v>
      </c>
      <c r="C66" s="170">
        <f>Ethernet!E40</f>
        <v>36433414.034999996</v>
      </c>
      <c r="D66" s="170">
        <f>Ethernet!F40</f>
        <v>38102112.150000006</v>
      </c>
      <c r="E66" s="170"/>
      <c r="F66" s="170"/>
      <c r="G66" s="170"/>
      <c r="H66" s="170"/>
      <c r="I66" s="170"/>
      <c r="J66" s="170"/>
      <c r="K66" s="170"/>
      <c r="L66" s="170"/>
      <c r="M66" s="353"/>
    </row>
    <row r="67" spans="2:26">
      <c r="B67" s="40" t="s">
        <v>5</v>
      </c>
      <c r="C67" s="29">
        <f>'Fibre Channel'!E19</f>
        <v>7837651</v>
      </c>
      <c r="D67" s="29">
        <f>'Fibre Channel'!F19</f>
        <v>7704897</v>
      </c>
      <c r="E67" s="29"/>
      <c r="F67" s="29"/>
      <c r="G67" s="29"/>
      <c r="H67" s="29"/>
      <c r="I67" s="29"/>
      <c r="J67" s="29"/>
      <c r="K67" s="29"/>
      <c r="L67" s="29"/>
      <c r="M67" s="353"/>
    </row>
    <row r="68" spans="2:26">
      <c r="B68" s="40" t="s">
        <v>7</v>
      </c>
      <c r="C68" s="29">
        <f>'AOC-EOM'!E17</f>
        <v>2570386.3571428573</v>
      </c>
      <c r="D68" s="29">
        <f>'AOC-EOM'!F17</f>
        <v>4243947</v>
      </c>
      <c r="E68" s="29"/>
      <c r="F68" s="29"/>
      <c r="G68" s="29"/>
      <c r="H68" s="29"/>
      <c r="I68" s="29"/>
      <c r="J68" s="29"/>
      <c r="K68" s="29"/>
      <c r="L68" s="29"/>
      <c r="M68" s="353"/>
    </row>
    <row r="69" spans="2:26">
      <c r="B69" s="40" t="s">
        <v>6</v>
      </c>
      <c r="C69" s="91">
        <f>'CWDM and DWDM'!F32</f>
        <v>1032208</v>
      </c>
      <c r="D69" s="91">
        <f>'CWDM and DWDM'!G32</f>
        <v>905755</v>
      </c>
      <c r="E69" s="91"/>
      <c r="F69" s="91"/>
      <c r="G69" s="91"/>
      <c r="H69" s="91"/>
      <c r="I69" s="91"/>
      <c r="J69" s="91"/>
      <c r="K69" s="91"/>
      <c r="L69" s="91"/>
      <c r="M69" s="353"/>
    </row>
    <row r="70" spans="2:26">
      <c r="B70" s="40" t="s">
        <v>366</v>
      </c>
      <c r="C70" s="29">
        <f>Fronthaul!F19</f>
        <v>19024119.772373602</v>
      </c>
      <c r="D70" s="29">
        <f>Fronthaul!G19</f>
        <v>12999554.544593539</v>
      </c>
      <c r="E70" s="29"/>
      <c r="F70" s="29"/>
      <c r="G70" s="29"/>
      <c r="H70" s="29"/>
      <c r="I70" s="29"/>
      <c r="J70" s="29"/>
      <c r="K70" s="29"/>
      <c r="L70" s="29"/>
      <c r="M70" s="353"/>
    </row>
    <row r="71" spans="2:26">
      <c r="B71" s="40" t="s">
        <v>375</v>
      </c>
      <c r="C71" s="29">
        <f>+Backhaul!F14</f>
        <v>1257210.1857449999</v>
      </c>
      <c r="D71" s="29">
        <f>+Backhaul!G14</f>
        <v>1276894.6942</v>
      </c>
      <c r="E71" s="29"/>
      <c r="F71" s="29"/>
      <c r="G71" s="29"/>
      <c r="H71" s="29"/>
      <c r="I71" s="29"/>
      <c r="J71" s="29"/>
      <c r="K71" s="29"/>
      <c r="L71" s="29"/>
      <c r="M71" s="353"/>
    </row>
    <row r="72" spans="2:26">
      <c r="B72" s="40" t="s">
        <v>8</v>
      </c>
      <c r="C72" s="32">
        <f>FTTx!C27</f>
        <v>103925994.18134303</v>
      </c>
      <c r="D72" s="32">
        <f>FTTx!D27</f>
        <v>79141648.274823561</v>
      </c>
      <c r="E72" s="32"/>
      <c r="F72" s="32"/>
      <c r="G72" s="32"/>
      <c r="H72" s="32"/>
      <c r="I72" s="32"/>
      <c r="J72" s="32"/>
      <c r="K72" s="32"/>
      <c r="L72" s="32"/>
      <c r="M72" s="353"/>
    </row>
    <row r="73" spans="2:26">
      <c r="B73" s="237" t="s">
        <v>9</v>
      </c>
      <c r="C73" s="352">
        <f t="shared" ref="C73:K73" si="6">SUM(C66:C72)</f>
        <v>172080983.53160447</v>
      </c>
      <c r="D73" s="352">
        <f t="shared" si="6"/>
        <v>144374808.6636171</v>
      </c>
      <c r="E73" s="32"/>
      <c r="F73" s="163"/>
      <c r="G73" s="163"/>
      <c r="H73" s="163"/>
      <c r="I73" s="163"/>
      <c r="J73" s="163"/>
      <c r="K73" s="163"/>
      <c r="L73" s="163"/>
      <c r="M73" s="354"/>
      <c r="Z73" s="234"/>
    </row>
    <row r="74" spans="2:26">
      <c r="B74" s="197" t="s">
        <v>184</v>
      </c>
      <c r="C74" s="153">
        <v>2016</v>
      </c>
      <c r="D74" s="172">
        <v>2017</v>
      </c>
      <c r="E74" s="153">
        <v>2018</v>
      </c>
      <c r="F74" s="153">
        <v>2019</v>
      </c>
      <c r="G74" s="153">
        <v>2020</v>
      </c>
      <c r="H74" s="153">
        <v>2021</v>
      </c>
      <c r="I74" s="153">
        <v>2022</v>
      </c>
      <c r="J74" s="153">
        <v>2023</v>
      </c>
      <c r="K74" s="153">
        <f>K65</f>
        <v>2024</v>
      </c>
      <c r="L74" s="153">
        <f>L65</f>
        <v>2025</v>
      </c>
      <c r="Z74" s="234"/>
    </row>
    <row r="75" spans="2:26">
      <c r="B75" s="40" t="str">
        <f>B66</f>
        <v>Ethernet</v>
      </c>
      <c r="C75" s="187"/>
      <c r="D75" s="187">
        <f t="shared" ref="D75:L82" si="7">D66/C66-1</f>
        <v>4.5801310670390727E-2</v>
      </c>
      <c r="E75" s="187"/>
      <c r="F75" s="187"/>
      <c r="G75" s="187"/>
      <c r="H75" s="187"/>
      <c r="I75" s="187"/>
      <c r="J75" s="187"/>
      <c r="K75" s="187"/>
      <c r="L75" s="187"/>
      <c r="N75" s="38"/>
      <c r="O75" s="24"/>
      <c r="P75" s="24"/>
      <c r="R75" s="71"/>
      <c r="S75" s="71"/>
      <c r="T75" s="71"/>
      <c r="U75" s="71"/>
      <c r="V75" s="71"/>
      <c r="W75" s="71"/>
    </row>
    <row r="76" spans="2:26">
      <c r="B76" s="40" t="str">
        <f t="shared" ref="B76:B81" si="8">B67</f>
        <v>Fibre Channel</v>
      </c>
      <c r="C76" s="187"/>
      <c r="D76" s="187">
        <f t="shared" si="7"/>
        <v>-1.6937983076817265E-2</v>
      </c>
      <c r="E76" s="187"/>
      <c r="F76" s="187"/>
      <c r="G76" s="187"/>
      <c r="H76" s="187"/>
      <c r="I76" s="187"/>
      <c r="J76" s="187"/>
      <c r="K76" s="187"/>
      <c r="L76" s="187"/>
      <c r="N76" s="38"/>
      <c r="O76" s="24"/>
      <c r="P76" s="24"/>
      <c r="R76" s="71"/>
      <c r="S76" s="71"/>
      <c r="T76" s="71"/>
      <c r="U76" s="71"/>
      <c r="V76" s="71"/>
      <c r="W76" s="71"/>
    </row>
    <row r="77" spans="2:26">
      <c r="B77" s="40" t="str">
        <f t="shared" si="8"/>
        <v>Optical Interconnects</v>
      </c>
      <c r="C77" s="187"/>
      <c r="D77" s="187">
        <f t="shared" si="7"/>
        <v>0.65109303051133849</v>
      </c>
      <c r="E77" s="187"/>
      <c r="F77" s="187"/>
      <c r="G77" s="187"/>
      <c r="H77" s="187"/>
      <c r="I77" s="187"/>
      <c r="J77" s="187"/>
      <c r="K77" s="187"/>
      <c r="L77" s="187"/>
      <c r="N77" s="38"/>
      <c r="O77" s="24"/>
      <c r="P77" s="24"/>
      <c r="R77" s="71"/>
      <c r="S77" s="71"/>
      <c r="T77" s="71"/>
      <c r="U77" s="71"/>
      <c r="V77" s="71"/>
      <c r="W77" s="71"/>
    </row>
    <row r="78" spans="2:26">
      <c r="B78" s="40" t="str">
        <f t="shared" si="8"/>
        <v>CWDM / DWDM</v>
      </c>
      <c r="C78" s="187"/>
      <c r="D78" s="187">
        <f t="shared" si="7"/>
        <v>-0.12250728535333966</v>
      </c>
      <c r="E78" s="187"/>
      <c r="F78" s="187"/>
      <c r="G78" s="187"/>
      <c r="H78" s="187"/>
      <c r="I78" s="187"/>
      <c r="J78" s="187"/>
      <c r="K78" s="187"/>
      <c r="L78" s="187"/>
      <c r="N78" s="38"/>
      <c r="O78" s="24"/>
      <c r="P78" s="24"/>
      <c r="R78" s="71"/>
      <c r="S78" s="71"/>
      <c r="T78" s="71"/>
      <c r="U78" s="71"/>
      <c r="V78" s="71"/>
      <c r="W78" s="71"/>
    </row>
    <row r="79" spans="2:26">
      <c r="B79" s="40" t="str">
        <f t="shared" si="8"/>
        <v>Wireless Fronthaul</v>
      </c>
      <c r="C79" s="187"/>
      <c r="D79" s="187">
        <f t="shared" si="7"/>
        <v>-0.31668036681144118</v>
      </c>
      <c r="E79" s="187"/>
      <c r="F79" s="187"/>
      <c r="G79" s="187"/>
      <c r="H79" s="187"/>
      <c r="I79" s="187"/>
      <c r="J79" s="187"/>
      <c r="K79" s="187"/>
      <c r="L79" s="187"/>
      <c r="N79" s="38"/>
      <c r="O79" s="24"/>
      <c r="P79" s="24"/>
      <c r="R79" s="71"/>
      <c r="S79" s="71"/>
      <c r="T79" s="71"/>
      <c r="U79" s="71"/>
      <c r="V79" s="71"/>
      <c r="W79" s="71"/>
    </row>
    <row r="80" spans="2:26">
      <c r="B80" s="40" t="str">
        <f t="shared" si="8"/>
        <v>Wireless Backhaul</v>
      </c>
      <c r="C80" s="187"/>
      <c r="D80" s="187">
        <f t="shared" si="7"/>
        <v>1.5657293170382225E-2</v>
      </c>
      <c r="E80" s="187"/>
      <c r="F80" s="187"/>
      <c r="G80" s="187"/>
      <c r="H80" s="187"/>
      <c r="I80" s="187"/>
      <c r="J80" s="187"/>
      <c r="K80" s="187"/>
      <c r="L80" s="187"/>
      <c r="N80" s="38"/>
      <c r="O80" s="24"/>
      <c r="P80" s="24"/>
      <c r="R80" s="71"/>
      <c r="S80" s="71"/>
      <c r="T80" s="71"/>
      <c r="U80" s="71"/>
      <c r="V80" s="71"/>
      <c r="W80" s="71"/>
    </row>
    <row r="81" spans="2:26">
      <c r="B81" s="40" t="str">
        <f t="shared" si="8"/>
        <v>FTTx</v>
      </c>
      <c r="C81" s="187"/>
      <c r="D81" s="187">
        <f t="shared" si="7"/>
        <v>-0.23848071987911568</v>
      </c>
      <c r="E81" s="187"/>
      <c r="F81" s="187"/>
      <c r="G81" s="187"/>
      <c r="H81" s="187"/>
      <c r="I81" s="187"/>
      <c r="J81" s="187"/>
      <c r="K81" s="187"/>
      <c r="L81" s="187"/>
      <c r="N81" s="38"/>
      <c r="O81" s="24"/>
      <c r="P81" s="24"/>
      <c r="R81" s="71"/>
      <c r="S81" s="71"/>
      <c r="T81" s="71"/>
      <c r="U81" s="71"/>
      <c r="V81" s="71"/>
      <c r="W81" s="71"/>
    </row>
    <row r="82" spans="2:26">
      <c r="B82" s="239" t="s">
        <v>9</v>
      </c>
      <c r="C82" s="169"/>
      <c r="D82" s="169">
        <f t="shared" si="7"/>
        <v>-0.16100660456126947</v>
      </c>
      <c r="E82" s="306"/>
      <c r="F82" s="306"/>
      <c r="G82" s="169"/>
      <c r="H82" s="169"/>
      <c r="I82" s="169"/>
      <c r="J82" s="169"/>
      <c r="K82" s="169"/>
      <c r="L82" s="169"/>
      <c r="N82" s="38"/>
      <c r="O82" s="24"/>
      <c r="P82" s="24"/>
      <c r="R82" s="71"/>
      <c r="S82" s="71"/>
      <c r="T82" s="71"/>
      <c r="U82" s="71"/>
      <c r="V82" s="71"/>
      <c r="W82" s="71"/>
    </row>
    <row r="83" spans="2:26">
      <c r="B83" s="37"/>
      <c r="C83" s="38"/>
      <c r="D83" s="38"/>
      <c r="E83" s="59"/>
      <c r="F83" s="59"/>
      <c r="G83" s="59"/>
      <c r="H83" s="59"/>
      <c r="I83" s="59"/>
      <c r="J83" s="47"/>
      <c r="K83" s="47"/>
      <c r="L83" s="47"/>
      <c r="M83" s="38"/>
      <c r="N83" s="38"/>
      <c r="O83" s="24"/>
      <c r="P83" s="24"/>
      <c r="R83" s="71"/>
      <c r="S83" s="71"/>
      <c r="T83" s="71"/>
      <c r="U83" s="71"/>
      <c r="V83" s="71"/>
      <c r="W83" s="71"/>
    </row>
    <row r="84" spans="2:26" ht="15.5">
      <c r="B84" s="99" t="s">
        <v>260</v>
      </c>
      <c r="E84" s="20"/>
      <c r="F84" s="20"/>
      <c r="G84" s="20"/>
      <c r="H84" s="20"/>
      <c r="I84" s="20"/>
      <c r="J84" s="20"/>
      <c r="K84" s="99" t="s">
        <v>260</v>
      </c>
      <c r="L84" s="99"/>
      <c r="N84" s="22"/>
      <c r="O84" s="22"/>
      <c r="P84" s="22"/>
    </row>
    <row r="85" spans="2:26">
      <c r="B85" s="20"/>
      <c r="C85" s="20"/>
      <c r="D85" s="20"/>
      <c r="E85" s="20"/>
      <c r="F85" s="20"/>
      <c r="G85" s="20"/>
      <c r="H85" s="20"/>
      <c r="I85" s="20"/>
      <c r="J85" s="20"/>
      <c r="K85" s="20"/>
      <c r="L85" s="20"/>
      <c r="M85" s="20"/>
      <c r="N85" s="20"/>
      <c r="O85" s="20"/>
      <c r="P85" s="20"/>
    </row>
    <row r="86" spans="2:26">
      <c r="B86" s="20"/>
      <c r="C86" s="20"/>
      <c r="D86" s="20"/>
      <c r="E86" s="20"/>
      <c r="F86" s="20"/>
      <c r="G86" s="20"/>
      <c r="H86" s="20"/>
      <c r="I86" s="20"/>
      <c r="J86" s="20"/>
      <c r="K86" s="20"/>
      <c r="L86" s="20"/>
      <c r="M86" s="20"/>
      <c r="N86" s="20"/>
      <c r="O86" s="20"/>
      <c r="P86" s="20"/>
      <c r="Z86" s="234"/>
    </row>
    <row r="87" spans="2:26">
      <c r="B87" s="20"/>
      <c r="C87" s="20"/>
      <c r="D87" s="20"/>
      <c r="E87" s="20"/>
      <c r="F87" s="20"/>
      <c r="G87" s="20"/>
      <c r="H87" s="20"/>
      <c r="I87" s="20"/>
      <c r="J87" s="20"/>
      <c r="K87" s="20"/>
      <c r="L87" s="20"/>
      <c r="M87" s="20"/>
      <c r="N87" s="20"/>
      <c r="O87" s="20"/>
      <c r="P87" s="20"/>
      <c r="Z87" s="20"/>
    </row>
    <row r="88" spans="2:26">
      <c r="B88" s="20"/>
      <c r="C88" s="20"/>
      <c r="D88" s="20"/>
      <c r="E88" s="20"/>
      <c r="F88" s="20"/>
      <c r="G88" s="20"/>
      <c r="H88" s="20"/>
      <c r="I88" s="20"/>
      <c r="J88" s="20"/>
      <c r="K88" s="20"/>
      <c r="L88" s="20"/>
      <c r="M88" s="20"/>
      <c r="N88" s="20"/>
      <c r="O88" s="20"/>
      <c r="P88" s="20"/>
      <c r="Z88" s="20"/>
    </row>
    <row r="89" spans="2:26">
      <c r="B89" s="20"/>
      <c r="C89" s="20"/>
      <c r="D89" s="20"/>
      <c r="E89" s="20"/>
      <c r="F89" s="20"/>
      <c r="G89" s="20"/>
      <c r="H89" s="20"/>
      <c r="I89" s="20"/>
      <c r="J89" s="20"/>
      <c r="K89" s="20"/>
      <c r="L89" s="20"/>
      <c r="M89" s="20"/>
      <c r="N89" s="20"/>
      <c r="O89" s="20"/>
      <c r="P89" s="20"/>
      <c r="Z89" s="20"/>
    </row>
    <row r="90" spans="2:26">
      <c r="B90" s="20"/>
      <c r="C90" s="20"/>
      <c r="D90" s="20"/>
      <c r="E90" s="20"/>
      <c r="F90" s="20"/>
      <c r="G90" s="20"/>
      <c r="H90" s="20"/>
      <c r="I90" s="20"/>
      <c r="J90" s="20"/>
      <c r="K90" s="20"/>
      <c r="L90" s="20"/>
      <c r="M90" s="20"/>
      <c r="N90" s="20"/>
      <c r="O90" s="20"/>
      <c r="P90" s="20"/>
      <c r="Z90" s="20"/>
    </row>
    <row r="91" spans="2:26">
      <c r="B91" s="20"/>
      <c r="C91" s="20"/>
      <c r="D91" s="20"/>
      <c r="E91" s="20"/>
      <c r="F91" s="20"/>
      <c r="G91" s="20"/>
      <c r="H91" s="20"/>
      <c r="I91" s="20"/>
      <c r="J91" s="20"/>
      <c r="K91" s="20"/>
      <c r="L91" s="20"/>
      <c r="M91" s="20"/>
      <c r="N91" s="20"/>
      <c r="O91" s="20"/>
      <c r="P91" s="20"/>
      <c r="Z91" s="20"/>
    </row>
    <row r="92" spans="2:26">
      <c r="B92" s="20"/>
      <c r="C92" s="20"/>
      <c r="D92" s="20"/>
      <c r="E92" s="20"/>
      <c r="F92" s="20"/>
      <c r="G92" s="20"/>
      <c r="H92" s="20"/>
      <c r="I92" s="20"/>
      <c r="J92" s="20"/>
      <c r="K92" s="20"/>
      <c r="L92" s="20"/>
      <c r="M92" s="20"/>
      <c r="N92" s="20"/>
      <c r="O92" s="20"/>
      <c r="P92" s="20"/>
      <c r="Z92" s="20"/>
    </row>
    <row r="93" spans="2:26">
      <c r="B93" s="20"/>
      <c r="C93" s="20"/>
      <c r="D93" s="20"/>
      <c r="E93" s="20"/>
      <c r="F93" s="20" t="s">
        <v>201</v>
      </c>
      <c r="G93" s="20"/>
      <c r="H93" s="20"/>
      <c r="I93" s="20"/>
      <c r="J93" s="20"/>
      <c r="K93" s="20"/>
      <c r="L93" s="20"/>
      <c r="M93" s="20"/>
      <c r="N93" s="20"/>
      <c r="O93" s="20"/>
      <c r="P93" s="20"/>
      <c r="Z93" s="20"/>
    </row>
    <row r="94" spans="2:26">
      <c r="B94" s="20"/>
      <c r="C94" s="20"/>
      <c r="D94" s="20"/>
      <c r="E94" s="20"/>
      <c r="F94" s="20"/>
      <c r="G94" s="20"/>
      <c r="H94" s="20"/>
      <c r="I94" s="20"/>
      <c r="J94" s="20"/>
      <c r="K94" s="20"/>
      <c r="L94" s="20"/>
      <c r="M94" s="20"/>
      <c r="N94" s="20"/>
      <c r="O94" s="20"/>
      <c r="P94" s="20"/>
      <c r="Z94" s="20"/>
    </row>
    <row r="95" spans="2:26">
      <c r="B95" s="20"/>
      <c r="C95" s="20"/>
      <c r="D95" s="20"/>
      <c r="E95" s="20"/>
      <c r="F95" s="20"/>
      <c r="G95" s="20"/>
      <c r="H95" s="20"/>
      <c r="I95" s="20"/>
      <c r="J95" s="20"/>
      <c r="K95" s="20"/>
      <c r="L95" s="20"/>
      <c r="M95" s="20"/>
      <c r="N95" s="20"/>
      <c r="O95" s="20"/>
      <c r="P95" s="20"/>
      <c r="Z95" s="20"/>
    </row>
    <row r="96" spans="2:26">
      <c r="B96" s="20"/>
      <c r="C96" s="20"/>
      <c r="D96" s="20"/>
      <c r="E96" s="20"/>
      <c r="F96" s="20"/>
      <c r="G96" s="20"/>
      <c r="H96" s="20"/>
      <c r="I96" s="20"/>
      <c r="J96" s="20"/>
      <c r="K96" s="20"/>
      <c r="L96" s="20"/>
      <c r="M96" s="20"/>
      <c r="N96" s="20"/>
      <c r="O96" s="20"/>
      <c r="P96" s="20"/>
      <c r="Z96" s="20"/>
    </row>
    <row r="97" spans="2:26">
      <c r="B97" s="20"/>
      <c r="C97" s="20"/>
      <c r="D97" s="20"/>
      <c r="E97" s="20"/>
      <c r="F97" s="20"/>
      <c r="G97" s="20"/>
      <c r="H97" s="20"/>
      <c r="I97" s="20"/>
      <c r="J97" s="20"/>
      <c r="K97" s="20"/>
      <c r="L97" s="20"/>
      <c r="M97" s="20"/>
      <c r="N97" s="20"/>
      <c r="O97" s="20"/>
      <c r="P97" s="20"/>
      <c r="Z97" s="20"/>
    </row>
    <row r="98" spans="2:26">
      <c r="B98" s="20"/>
      <c r="C98" s="20"/>
      <c r="D98" s="20"/>
      <c r="E98" s="20"/>
      <c r="F98" s="20"/>
      <c r="G98" s="20"/>
      <c r="H98" s="20"/>
      <c r="I98" s="20"/>
      <c r="J98" s="20"/>
      <c r="K98" s="20"/>
      <c r="L98" s="20"/>
      <c r="M98" s="20"/>
      <c r="N98" s="20"/>
      <c r="O98" s="20"/>
      <c r="P98" s="20"/>
      <c r="Z98" s="20"/>
    </row>
    <row r="99" spans="2:26">
      <c r="B99" s="20"/>
      <c r="C99" s="20"/>
      <c r="D99" s="20"/>
      <c r="E99" s="20"/>
      <c r="F99" s="20"/>
      <c r="G99" s="20"/>
      <c r="H99" s="20"/>
      <c r="I99" s="20"/>
      <c r="J99" s="20"/>
      <c r="K99" s="20"/>
      <c r="L99" s="20"/>
      <c r="M99" s="20"/>
      <c r="N99" s="20"/>
      <c r="O99" s="20"/>
      <c r="P99" s="20"/>
      <c r="Z99" s="20"/>
    </row>
    <row r="100" spans="2:26">
      <c r="B100" s="20"/>
      <c r="C100" s="20"/>
      <c r="D100" s="20"/>
      <c r="E100" s="20"/>
      <c r="F100" s="20"/>
      <c r="G100" s="20"/>
      <c r="H100" s="20"/>
      <c r="I100" s="20"/>
      <c r="J100" s="20"/>
      <c r="K100" s="20"/>
      <c r="L100" s="20"/>
      <c r="M100" s="20"/>
      <c r="N100" s="20"/>
      <c r="O100" s="20"/>
      <c r="P100" s="20"/>
      <c r="Z100" s="20"/>
    </row>
    <row r="101" spans="2:26">
      <c r="B101" s="20"/>
      <c r="C101" s="20"/>
      <c r="D101" s="20"/>
      <c r="E101" s="20"/>
      <c r="F101" s="20"/>
      <c r="G101" s="20"/>
      <c r="H101" s="20"/>
      <c r="I101" s="20"/>
      <c r="J101" s="20"/>
      <c r="K101" s="20"/>
      <c r="L101" s="20"/>
      <c r="M101" s="20"/>
      <c r="N101" s="20"/>
      <c r="O101" s="20"/>
      <c r="P101" s="20"/>
      <c r="Z101" s="20"/>
    </row>
    <row r="102" spans="2:26">
      <c r="B102" s="20"/>
      <c r="C102" s="20"/>
      <c r="D102" s="20"/>
      <c r="E102" s="20"/>
      <c r="F102" s="20"/>
      <c r="G102" s="20"/>
      <c r="H102" s="20"/>
      <c r="I102" s="20"/>
      <c r="J102" s="20"/>
      <c r="K102" s="20"/>
      <c r="L102" s="20"/>
      <c r="M102" s="20"/>
      <c r="N102" s="20"/>
      <c r="O102" s="20"/>
      <c r="P102" s="20"/>
      <c r="Z102" s="20"/>
    </row>
    <row r="103" spans="2:26">
      <c r="B103" s="20"/>
      <c r="C103" s="20"/>
      <c r="D103" s="20"/>
      <c r="E103" s="20"/>
      <c r="F103" s="20"/>
      <c r="G103" s="20"/>
      <c r="H103" s="20"/>
      <c r="I103" s="20"/>
      <c r="J103" s="20"/>
      <c r="K103" s="20"/>
      <c r="L103" s="20"/>
      <c r="M103" s="20"/>
      <c r="N103" s="20"/>
      <c r="O103" s="20"/>
      <c r="P103" s="20"/>
      <c r="Z103" s="20"/>
    </row>
    <row r="104" spans="2:26">
      <c r="B104" s="20"/>
      <c r="C104" s="20"/>
      <c r="D104" s="20"/>
      <c r="E104" s="20"/>
      <c r="F104" s="20"/>
      <c r="G104" s="20"/>
      <c r="H104" s="20"/>
      <c r="I104" s="20"/>
      <c r="J104" s="20"/>
      <c r="K104" s="20"/>
      <c r="L104" s="20"/>
      <c r="M104" s="20"/>
      <c r="N104" s="20"/>
      <c r="O104" s="20"/>
      <c r="P104" s="20"/>
      <c r="Z104" s="20"/>
    </row>
    <row r="105" spans="2:26">
      <c r="B105" s="20"/>
      <c r="C105" s="20"/>
      <c r="D105" s="20"/>
      <c r="E105" s="20"/>
      <c r="F105" s="20"/>
      <c r="G105" s="20"/>
      <c r="H105" s="20"/>
      <c r="I105" s="20"/>
      <c r="J105" s="20"/>
      <c r="K105" s="20"/>
      <c r="L105" s="20"/>
      <c r="M105" s="20"/>
      <c r="N105" s="20"/>
      <c r="O105" s="20"/>
      <c r="P105" s="20"/>
      <c r="Z105" s="20"/>
    </row>
    <row r="106" spans="2:26">
      <c r="B106" s="76"/>
      <c r="C106" s="20"/>
      <c r="D106" s="20"/>
      <c r="E106" s="37"/>
      <c r="F106" s="37"/>
      <c r="G106" s="37"/>
      <c r="H106" s="37"/>
      <c r="I106" s="37"/>
      <c r="J106" s="36"/>
      <c r="K106" s="36"/>
      <c r="L106" s="36"/>
      <c r="M106" s="36"/>
      <c r="Z106" s="20"/>
    </row>
    <row r="107" spans="2:26" ht="15.5">
      <c r="B107" s="100" t="s">
        <v>185</v>
      </c>
      <c r="M107" s="236" t="s">
        <v>2</v>
      </c>
    </row>
    <row r="108" spans="2:26">
      <c r="B108" s="235" t="s">
        <v>3</v>
      </c>
      <c r="C108" s="153">
        <v>2016</v>
      </c>
      <c r="D108" s="172">
        <v>2017</v>
      </c>
      <c r="E108" s="159">
        <v>2018</v>
      </c>
      <c r="F108" s="153">
        <v>2019</v>
      </c>
      <c r="G108" s="153">
        <v>2020</v>
      </c>
      <c r="H108" s="153">
        <v>2021</v>
      </c>
      <c r="I108" s="153">
        <v>2022</v>
      </c>
      <c r="J108" s="153">
        <v>2023</v>
      </c>
      <c r="K108" s="153">
        <v>2024</v>
      </c>
      <c r="L108" s="153">
        <v>2025</v>
      </c>
      <c r="M108" s="236" t="str">
        <f>$M$30</f>
        <v>2019-2025</v>
      </c>
    </row>
    <row r="109" spans="2:26">
      <c r="B109" s="40" t="str">
        <f t="shared" ref="B109:B115" si="9">B66</f>
        <v>Ethernet</v>
      </c>
      <c r="C109" s="238">
        <f>Ethernet!E111</f>
        <v>2687.6154083151869</v>
      </c>
      <c r="D109" s="238">
        <f>Ethernet!F111</f>
        <v>3178.1921388481996</v>
      </c>
      <c r="E109" s="238"/>
      <c r="F109" s="238"/>
      <c r="G109" s="238"/>
      <c r="H109" s="238"/>
      <c r="I109" s="238"/>
      <c r="J109" s="238"/>
      <c r="K109" s="238"/>
      <c r="L109" s="238"/>
      <c r="M109" s="353"/>
    </row>
    <row r="110" spans="2:26">
      <c r="B110" s="40" t="str">
        <f t="shared" si="9"/>
        <v>Fibre Channel</v>
      </c>
      <c r="C110" s="30">
        <f t="shared" ref="C110:L110" si="10">N553</f>
        <v>213.14888751760432</v>
      </c>
      <c r="D110" s="200">
        <f t="shared" si="10"/>
        <v>230.49733099999995</v>
      </c>
      <c r="E110" s="30"/>
      <c r="F110" s="30"/>
      <c r="G110" s="30"/>
      <c r="H110" s="30"/>
      <c r="I110" s="30"/>
      <c r="J110" s="30"/>
      <c r="K110" s="30"/>
      <c r="L110" s="30"/>
      <c r="M110" s="353"/>
    </row>
    <row r="111" spans="2:26">
      <c r="B111" s="40" t="str">
        <f t="shared" si="9"/>
        <v>Optical Interconnects</v>
      </c>
      <c r="C111" s="30">
        <f>'AOC-EOM'!E41</f>
        <v>254.58226587697408</v>
      </c>
      <c r="D111" s="30">
        <f>'AOC-EOM'!F41</f>
        <v>261.78257833354019</v>
      </c>
      <c r="E111" s="30"/>
      <c r="F111" s="30"/>
      <c r="G111" s="30"/>
      <c r="H111" s="30"/>
      <c r="I111" s="30"/>
      <c r="J111" s="30"/>
      <c r="K111" s="30"/>
      <c r="L111" s="30"/>
      <c r="M111" s="353"/>
    </row>
    <row r="112" spans="2:26">
      <c r="B112" s="40" t="str">
        <f t="shared" si="9"/>
        <v>CWDM / DWDM</v>
      </c>
      <c r="C112" s="85">
        <f>'CWDM and DWDM'!F87</f>
        <v>1017.8748851956884</v>
      </c>
      <c r="D112" s="85">
        <f>'CWDM and DWDM'!G87</f>
        <v>978.95463091626652</v>
      </c>
      <c r="E112" s="85"/>
      <c r="F112" s="85"/>
      <c r="G112" s="85"/>
      <c r="H112" s="85"/>
      <c r="I112" s="85"/>
      <c r="J112" s="85"/>
      <c r="K112" s="85"/>
      <c r="L112" s="85"/>
      <c r="M112" s="353"/>
    </row>
    <row r="113" spans="1:26">
      <c r="B113" s="40" t="str">
        <f t="shared" si="9"/>
        <v>Wireless Fronthaul</v>
      </c>
      <c r="C113" s="30">
        <f>Fronthaul!F47</f>
        <v>382.25682098868845</v>
      </c>
      <c r="D113" s="30">
        <f>Fronthaul!G47</f>
        <v>247.34892365305473</v>
      </c>
      <c r="E113" s="30"/>
      <c r="F113" s="30"/>
      <c r="G113" s="30"/>
      <c r="H113" s="30"/>
      <c r="I113" s="30"/>
      <c r="J113" s="30"/>
      <c r="K113" s="30"/>
      <c r="L113" s="30"/>
      <c r="M113" s="353"/>
    </row>
    <row r="114" spans="1:26">
      <c r="B114" s="40" t="str">
        <f t="shared" si="9"/>
        <v>Wireless Backhaul</v>
      </c>
      <c r="C114" s="30">
        <f>Backhaul!F33</f>
        <v>122.25775506511425</v>
      </c>
      <c r="D114" s="30">
        <f>Backhaul!G33</f>
        <v>103.69885054896281</v>
      </c>
      <c r="E114" s="30"/>
      <c r="F114" s="30"/>
      <c r="G114" s="30"/>
      <c r="H114" s="30"/>
      <c r="I114" s="30"/>
      <c r="J114" s="30"/>
      <c r="K114" s="30"/>
      <c r="L114" s="30"/>
      <c r="M114" s="353"/>
    </row>
    <row r="115" spans="1:26">
      <c r="B115" s="40" t="str">
        <f t="shared" si="9"/>
        <v>FTTx</v>
      </c>
      <c r="C115" s="33">
        <f t="shared" ref="C115:L115" si="11">N306</f>
        <v>1178.7893483468586</v>
      </c>
      <c r="D115" s="121">
        <f t="shared" si="11"/>
        <v>1042.9645671953349</v>
      </c>
      <c r="E115" s="33"/>
      <c r="F115" s="33"/>
      <c r="G115" s="33"/>
      <c r="H115" s="33"/>
      <c r="I115" s="33"/>
      <c r="J115" s="33"/>
      <c r="K115" s="33"/>
      <c r="L115" s="33"/>
      <c r="M115" s="353"/>
    </row>
    <row r="116" spans="1:26">
      <c r="B116" s="237" t="s">
        <v>9</v>
      </c>
      <c r="C116" s="121">
        <f t="shared" ref="C116:K116" si="12">SUM(C109:C115)</f>
        <v>5856.5253713061147</v>
      </c>
      <c r="D116" s="121">
        <f t="shared" si="12"/>
        <v>6043.4390204953588</v>
      </c>
      <c r="E116" s="33"/>
      <c r="F116" s="176"/>
      <c r="G116" s="176"/>
      <c r="H116" s="176"/>
      <c r="I116" s="176"/>
      <c r="J116" s="176"/>
      <c r="K116" s="176"/>
      <c r="L116" s="176"/>
      <c r="M116" s="354"/>
      <c r="Z116" s="234"/>
    </row>
    <row r="117" spans="1:26">
      <c r="B117" s="197" t="s">
        <v>184</v>
      </c>
      <c r="C117" s="153">
        <v>2016</v>
      </c>
      <c r="D117" s="172">
        <v>2017</v>
      </c>
      <c r="E117" s="153">
        <v>2018</v>
      </c>
      <c r="F117" s="153">
        <v>2019</v>
      </c>
      <c r="G117" s="153">
        <v>2020</v>
      </c>
      <c r="H117" s="153">
        <v>2021</v>
      </c>
      <c r="I117" s="153">
        <v>2022</v>
      </c>
      <c r="J117" s="153">
        <v>2023</v>
      </c>
      <c r="K117" s="153">
        <v>2024</v>
      </c>
      <c r="L117" s="153">
        <v>2025</v>
      </c>
      <c r="Z117" s="234"/>
    </row>
    <row r="118" spans="1:26">
      <c r="B118" s="40" t="str">
        <f t="shared" ref="B118:B124" si="13">B66</f>
        <v>Ethernet</v>
      </c>
      <c r="C118" s="187"/>
      <c r="D118" s="187">
        <f t="shared" ref="D118:L125" si="14">D109/C109-1</f>
        <v>0.18253234038442478</v>
      </c>
      <c r="E118" s="187"/>
      <c r="F118" s="187"/>
      <c r="G118" s="187"/>
      <c r="H118" s="187"/>
      <c r="I118" s="187"/>
      <c r="J118" s="187"/>
      <c r="K118" s="187"/>
      <c r="L118" s="187"/>
      <c r="M118" s="428"/>
      <c r="N118" s="38"/>
      <c r="O118" s="24"/>
      <c r="P118" s="24"/>
      <c r="R118" s="71"/>
      <c r="S118" s="71"/>
      <c r="T118" s="71"/>
      <c r="U118" s="71"/>
      <c r="V118" s="71"/>
      <c r="W118" s="71"/>
    </row>
    <row r="119" spans="1:26">
      <c r="B119" s="40" t="str">
        <f t="shared" si="13"/>
        <v>Fibre Channel</v>
      </c>
      <c r="C119" s="187"/>
      <c r="D119" s="187">
        <f t="shared" si="14"/>
        <v>8.1391198820884192E-2</v>
      </c>
      <c r="E119" s="187"/>
      <c r="F119" s="187"/>
      <c r="G119" s="187"/>
      <c r="H119" s="187"/>
      <c r="I119" s="187"/>
      <c r="J119" s="187"/>
      <c r="K119" s="187"/>
      <c r="L119" s="187"/>
      <c r="N119" s="38"/>
      <c r="O119" s="24"/>
      <c r="P119" s="24"/>
      <c r="R119" s="71"/>
      <c r="S119" s="71"/>
      <c r="T119" s="71"/>
      <c r="U119" s="71"/>
      <c r="V119" s="71"/>
      <c r="W119" s="71"/>
    </row>
    <row r="120" spans="1:26">
      <c r="B120" s="40" t="str">
        <f t="shared" si="13"/>
        <v>Optical Interconnects</v>
      </c>
      <c r="C120" s="187"/>
      <c r="D120" s="187">
        <f t="shared" si="14"/>
        <v>2.8282851642327911E-2</v>
      </c>
      <c r="E120" s="187"/>
      <c r="F120" s="187"/>
      <c r="G120" s="187"/>
      <c r="H120" s="187"/>
      <c r="I120" s="187"/>
      <c r="J120" s="187"/>
      <c r="K120" s="187"/>
      <c r="L120" s="187"/>
      <c r="N120" s="38"/>
      <c r="O120" s="24"/>
      <c r="P120" s="24"/>
      <c r="R120" s="71"/>
      <c r="S120" s="71"/>
      <c r="T120" s="71"/>
      <c r="U120" s="71"/>
      <c r="V120" s="71"/>
      <c r="W120" s="71"/>
    </row>
    <row r="121" spans="1:26">
      <c r="B121" s="40" t="str">
        <f t="shared" si="13"/>
        <v>CWDM / DWDM</v>
      </c>
      <c r="C121" s="187"/>
      <c r="D121" s="187">
        <f t="shared" si="14"/>
        <v>-3.8236776292932539E-2</v>
      </c>
      <c r="E121" s="187"/>
      <c r="F121" s="187"/>
      <c r="G121" s="187"/>
      <c r="H121" s="187"/>
      <c r="I121" s="187"/>
      <c r="J121" s="187"/>
      <c r="K121" s="187"/>
      <c r="L121" s="187"/>
      <c r="N121" s="38"/>
      <c r="O121" s="24"/>
      <c r="P121" s="24"/>
      <c r="R121" s="71"/>
      <c r="S121" s="71"/>
      <c r="T121" s="71"/>
      <c r="U121" s="71"/>
      <c r="V121" s="71"/>
      <c r="W121" s="71"/>
    </row>
    <row r="122" spans="1:26">
      <c r="B122" s="40" t="str">
        <f t="shared" si="13"/>
        <v>Wireless Fronthaul</v>
      </c>
      <c r="C122" s="187"/>
      <c r="D122" s="187">
        <f t="shared" si="14"/>
        <v>-0.35292476138607831</v>
      </c>
      <c r="E122" s="187"/>
      <c r="F122" s="187"/>
      <c r="G122" s="187"/>
      <c r="H122" s="187"/>
      <c r="I122" s="187"/>
      <c r="J122" s="187"/>
      <c r="K122" s="187"/>
      <c r="L122" s="187"/>
      <c r="N122" s="38"/>
      <c r="O122" s="24"/>
      <c r="P122" s="24"/>
      <c r="R122" s="71"/>
      <c r="S122" s="71"/>
      <c r="T122" s="71"/>
      <c r="U122" s="71"/>
      <c r="V122" s="71"/>
      <c r="W122" s="71"/>
    </row>
    <row r="123" spans="1:26">
      <c r="B123" s="40" t="str">
        <f t="shared" si="13"/>
        <v>Wireless Backhaul</v>
      </c>
      <c r="C123" s="187"/>
      <c r="D123" s="187">
        <f t="shared" si="14"/>
        <v>-0.15180145019239888</v>
      </c>
      <c r="E123" s="187"/>
      <c r="F123" s="187"/>
      <c r="G123" s="187"/>
      <c r="H123" s="187"/>
      <c r="I123" s="187"/>
      <c r="J123" s="187"/>
      <c r="K123" s="187"/>
      <c r="L123" s="187"/>
      <c r="N123" s="38"/>
      <c r="O123" s="24"/>
      <c r="P123" s="24"/>
      <c r="R123" s="71"/>
      <c r="S123" s="71"/>
      <c r="T123" s="71"/>
      <c r="U123" s="71"/>
      <c r="V123" s="71"/>
      <c r="W123" s="71"/>
    </row>
    <row r="124" spans="1:26">
      <c r="B124" s="40" t="str">
        <f t="shared" si="13"/>
        <v>FTTx</v>
      </c>
      <c r="C124" s="187"/>
      <c r="D124" s="187">
        <f t="shared" si="14"/>
        <v>-0.11522396375739663</v>
      </c>
      <c r="E124" s="187"/>
      <c r="F124" s="187"/>
      <c r="G124" s="187"/>
      <c r="H124" s="187"/>
      <c r="I124" s="187"/>
      <c r="J124" s="187"/>
      <c r="K124" s="187"/>
      <c r="L124" s="187"/>
      <c r="N124" s="38"/>
      <c r="O124" s="24"/>
      <c r="P124" s="24"/>
      <c r="R124" s="71"/>
      <c r="S124" s="71"/>
      <c r="T124" s="71"/>
      <c r="U124" s="71"/>
      <c r="V124" s="71"/>
      <c r="W124" s="71"/>
    </row>
    <row r="125" spans="1:26">
      <c r="B125" s="42" t="s">
        <v>9</v>
      </c>
      <c r="C125" s="615"/>
      <c r="D125" s="615">
        <f t="shared" si="14"/>
        <v>3.1915451114584492E-2</v>
      </c>
      <c r="E125" s="616"/>
      <c r="F125" s="616"/>
      <c r="G125" s="615"/>
      <c r="H125" s="615"/>
      <c r="I125" s="615"/>
      <c r="J125" s="615"/>
      <c r="K125" s="615"/>
      <c r="L125" s="615"/>
      <c r="N125" s="38"/>
      <c r="O125" s="24"/>
      <c r="P125" s="24"/>
      <c r="R125" s="71"/>
      <c r="S125" s="71"/>
      <c r="T125" s="71"/>
      <c r="U125" s="71"/>
      <c r="V125" s="71"/>
      <c r="W125" s="71"/>
    </row>
    <row r="126" spans="1:26">
      <c r="B126" s="617"/>
      <c r="C126" s="618">
        <f t="shared" ref="C126:D126" si="15">C109/C116</f>
        <v>0.45890954754214586</v>
      </c>
      <c r="D126" s="618">
        <f t="shared" si="15"/>
        <v>0.52589132248540416</v>
      </c>
      <c r="E126" s="618"/>
      <c r="F126" s="618"/>
      <c r="G126" s="618"/>
      <c r="H126" s="618"/>
      <c r="I126" s="618"/>
      <c r="J126" s="618"/>
      <c r="K126" s="618"/>
      <c r="L126" s="618"/>
    </row>
    <row r="127" spans="1:26">
      <c r="L127" s="614"/>
    </row>
    <row r="128" spans="1:26" s="48" customFormat="1" ht="23">
      <c r="A128" s="591" t="s">
        <v>102</v>
      </c>
      <c r="B128" s="94"/>
      <c r="C128" s="95"/>
      <c r="D128" s="95"/>
      <c r="E128" s="96"/>
      <c r="F128" s="96"/>
      <c r="G128" s="96"/>
      <c r="H128" s="96"/>
      <c r="I128" s="96"/>
      <c r="J128" s="97"/>
      <c r="K128" s="97"/>
      <c r="L128" s="97"/>
      <c r="M128" s="95"/>
      <c r="N128" s="95"/>
      <c r="O128" s="98"/>
      <c r="P128" s="98"/>
      <c r="R128" s="137"/>
      <c r="S128" s="137"/>
      <c r="T128" s="137"/>
      <c r="U128" s="591" t="str">
        <f>A128</f>
        <v>CWDM/DWDM</v>
      </c>
      <c r="V128" s="137"/>
      <c r="W128" s="137"/>
    </row>
    <row r="129" spans="1:23" s="50" customFormat="1" ht="23">
      <c r="A129" s="592"/>
      <c r="B129" s="22"/>
      <c r="C129" s="72"/>
      <c r="D129" s="72"/>
      <c r="E129" s="23"/>
      <c r="F129" s="23"/>
      <c r="G129" s="23"/>
      <c r="H129" s="23"/>
      <c r="I129" s="23"/>
      <c r="J129" s="53"/>
      <c r="K129" s="53"/>
      <c r="L129" s="53"/>
      <c r="M129" s="72"/>
      <c r="N129" s="72"/>
      <c r="O129" s="24"/>
      <c r="P129" s="24"/>
      <c r="R129" s="593"/>
      <c r="S129" s="593"/>
      <c r="T129" s="593"/>
      <c r="U129" s="593"/>
      <c r="V129" s="593"/>
      <c r="W129" s="593"/>
    </row>
    <row r="130" spans="1:23" ht="15.5">
      <c r="B130" s="99" t="s">
        <v>99</v>
      </c>
      <c r="C130" s="38"/>
      <c r="D130" s="38"/>
      <c r="E130" s="59"/>
      <c r="F130" s="59"/>
      <c r="G130" s="59"/>
      <c r="H130" s="59"/>
      <c r="I130" s="59"/>
      <c r="J130" s="47"/>
      <c r="K130" s="47"/>
      <c r="L130" s="47"/>
      <c r="N130" s="38"/>
      <c r="O130" s="58"/>
      <c r="P130" s="58"/>
      <c r="Q130" s="99" t="s">
        <v>100</v>
      </c>
      <c r="R130" s="9"/>
      <c r="S130" s="9"/>
      <c r="T130" s="9"/>
      <c r="U130" s="9"/>
      <c r="V130" s="9"/>
      <c r="W130" s="9"/>
    </row>
    <row r="131" spans="1:23" ht="15.5">
      <c r="B131" s="136" t="s">
        <v>423</v>
      </c>
      <c r="C131" s="38"/>
      <c r="D131" s="38"/>
      <c r="E131" s="59"/>
      <c r="F131" s="59"/>
      <c r="G131" s="59"/>
      <c r="H131" s="59"/>
      <c r="I131" s="59"/>
      <c r="J131" s="47"/>
      <c r="K131" s="47"/>
      <c r="L131" s="47"/>
      <c r="M131" s="99"/>
      <c r="N131" s="38"/>
      <c r="O131" s="58"/>
      <c r="P131" s="58"/>
      <c r="R131" s="9"/>
      <c r="S131" s="9"/>
      <c r="T131" s="9"/>
      <c r="U131" s="9"/>
      <c r="V131" s="9"/>
      <c r="W131" s="9"/>
    </row>
    <row r="132" spans="1:23" ht="15">
      <c r="B132" s="67"/>
      <c r="C132" s="38"/>
      <c r="D132" s="38"/>
      <c r="E132" s="59"/>
      <c r="F132" s="59"/>
      <c r="G132" s="59"/>
      <c r="H132" s="59"/>
      <c r="I132" s="59"/>
      <c r="J132" s="47"/>
      <c r="K132" s="47"/>
      <c r="L132" s="47"/>
      <c r="M132" s="67"/>
      <c r="N132" s="38"/>
      <c r="O132" s="58"/>
      <c r="P132" s="58"/>
      <c r="R132" s="9"/>
      <c r="S132" s="9"/>
      <c r="T132" s="9"/>
      <c r="U132" s="9"/>
      <c r="V132" s="9"/>
      <c r="W132" s="9"/>
    </row>
    <row r="133" spans="1:23" ht="15">
      <c r="B133" s="67"/>
      <c r="C133" s="38"/>
      <c r="D133" s="38"/>
      <c r="E133" s="59"/>
      <c r="F133" s="59"/>
      <c r="G133" s="59"/>
      <c r="H133" s="59"/>
      <c r="I133" s="59"/>
      <c r="J133" s="47"/>
      <c r="K133" s="47"/>
      <c r="L133" s="47"/>
      <c r="M133" s="67"/>
      <c r="N133" s="38"/>
      <c r="O133" s="58"/>
      <c r="P133" s="58"/>
      <c r="R133" s="9"/>
      <c r="S133" s="9"/>
      <c r="T133" s="9"/>
      <c r="U133" s="9"/>
      <c r="V133" s="9"/>
      <c r="W133" s="9"/>
    </row>
    <row r="134" spans="1:23" ht="15">
      <c r="B134" s="67"/>
      <c r="C134" s="38"/>
      <c r="D134" s="38"/>
      <c r="E134" s="59"/>
      <c r="F134" s="59"/>
      <c r="G134" s="59"/>
      <c r="H134" s="59"/>
      <c r="I134" s="59"/>
      <c r="J134" s="47"/>
      <c r="K134" s="47"/>
      <c r="L134" s="47"/>
      <c r="M134" s="67"/>
      <c r="N134" s="38"/>
      <c r="O134" s="58"/>
      <c r="P134" s="58"/>
      <c r="R134" s="9"/>
      <c r="S134" s="9"/>
      <c r="T134" s="9"/>
      <c r="U134" s="9"/>
      <c r="V134" s="9"/>
      <c r="W134" s="9"/>
    </row>
    <row r="135" spans="1:23">
      <c r="B135" s="37"/>
      <c r="C135" s="38"/>
      <c r="D135" s="38"/>
      <c r="E135" s="38"/>
      <c r="F135" s="38"/>
      <c r="G135" s="38"/>
      <c r="H135" s="38"/>
      <c r="I135" s="38"/>
      <c r="J135" s="47"/>
      <c r="K135" s="47"/>
      <c r="L135" s="47"/>
      <c r="M135" s="38"/>
      <c r="N135" s="38"/>
      <c r="O135" s="58"/>
      <c r="P135" s="58"/>
      <c r="R135" s="9"/>
      <c r="S135" s="9"/>
      <c r="T135" s="9"/>
      <c r="U135" s="9"/>
      <c r="V135" s="9"/>
      <c r="W135" s="9"/>
    </row>
    <row r="136" spans="1:23" s="50" customFormat="1">
      <c r="B136" s="56"/>
      <c r="C136" s="56"/>
      <c r="D136" s="56"/>
      <c r="E136" s="22"/>
      <c r="F136" s="22"/>
      <c r="G136" s="22"/>
      <c r="H136" s="22"/>
      <c r="I136" s="22"/>
      <c r="J136" s="70"/>
      <c r="K136" s="70"/>
      <c r="L136" s="70"/>
      <c r="M136" s="70"/>
      <c r="N136" s="56"/>
      <c r="O136" s="56"/>
      <c r="P136" s="56"/>
      <c r="Q136" s="56"/>
      <c r="R136" s="202"/>
      <c r="S136" s="202"/>
      <c r="T136" s="202"/>
      <c r="U136" s="202"/>
      <c r="V136" s="202"/>
      <c r="W136" s="202"/>
    </row>
    <row r="137" spans="1:23" s="50" customFormat="1">
      <c r="B137" s="56"/>
      <c r="C137" s="56"/>
      <c r="D137" s="56"/>
      <c r="E137" s="22"/>
      <c r="F137" s="22"/>
      <c r="G137" s="22"/>
      <c r="H137" s="22"/>
      <c r="I137" s="22"/>
      <c r="J137" s="70"/>
      <c r="K137" s="70"/>
      <c r="L137" s="70"/>
      <c r="M137" s="70"/>
      <c r="N137" s="56"/>
      <c r="O137" s="56"/>
      <c r="P137" s="56"/>
      <c r="Q137" s="56"/>
      <c r="R137" s="202"/>
      <c r="S137" s="202"/>
      <c r="T137" s="202"/>
      <c r="U137" s="202"/>
      <c r="V137" s="202"/>
      <c r="W137" s="202"/>
    </row>
    <row r="138" spans="1:23" s="50" customFormat="1">
      <c r="C138" s="56"/>
      <c r="D138" s="56"/>
      <c r="E138" s="22"/>
      <c r="F138" s="22"/>
      <c r="G138" s="22"/>
      <c r="H138" s="22"/>
      <c r="I138" s="22"/>
      <c r="J138" s="70"/>
      <c r="K138" s="70"/>
      <c r="L138" s="70"/>
      <c r="M138" s="70"/>
      <c r="N138" s="56"/>
      <c r="O138" s="56"/>
      <c r="P138" s="56"/>
      <c r="Q138" s="56"/>
      <c r="R138" s="202"/>
      <c r="S138" s="202"/>
      <c r="T138" s="202"/>
      <c r="U138" s="202"/>
      <c r="V138" s="202"/>
      <c r="W138" s="202"/>
    </row>
    <row r="139" spans="1:23" s="50" customFormat="1">
      <c r="B139" s="56"/>
      <c r="C139" s="56"/>
      <c r="D139" s="56"/>
      <c r="E139" s="22"/>
      <c r="F139" s="22"/>
      <c r="G139" s="22"/>
      <c r="H139" s="22"/>
      <c r="I139" s="22"/>
      <c r="J139" s="70"/>
      <c r="K139" s="70"/>
      <c r="L139" s="70"/>
      <c r="M139" s="70"/>
      <c r="N139" s="56"/>
      <c r="O139" s="56"/>
      <c r="P139" s="56"/>
      <c r="Q139" s="56"/>
      <c r="R139" s="202"/>
      <c r="S139" s="202"/>
      <c r="T139" s="202"/>
      <c r="U139" s="202"/>
      <c r="V139" s="202"/>
      <c r="W139" s="202"/>
    </row>
    <row r="140" spans="1:23">
      <c r="B140" s="20"/>
      <c r="C140" s="20"/>
      <c r="D140" s="20"/>
      <c r="E140" s="37"/>
      <c r="F140" s="37"/>
      <c r="G140" s="37"/>
      <c r="H140" s="37"/>
      <c r="I140" s="37"/>
      <c r="J140" s="36"/>
      <c r="K140" s="36"/>
      <c r="L140" s="36"/>
      <c r="M140" s="36"/>
      <c r="N140" s="20"/>
      <c r="O140" s="20"/>
      <c r="P140" s="20"/>
      <c r="Q140" s="20"/>
      <c r="R140" s="201"/>
      <c r="S140" s="201"/>
      <c r="T140" s="201"/>
      <c r="U140" s="201"/>
      <c r="V140" s="201"/>
      <c r="W140" s="201"/>
    </row>
    <row r="141" spans="1:23">
      <c r="B141" s="20"/>
      <c r="C141" s="20"/>
      <c r="D141" s="20"/>
      <c r="E141" s="37"/>
      <c r="F141" s="37"/>
      <c r="G141" s="37"/>
      <c r="H141" s="37"/>
      <c r="I141" s="37"/>
      <c r="J141" s="36"/>
      <c r="K141" s="36"/>
      <c r="L141" s="36"/>
      <c r="M141" s="36"/>
      <c r="N141" s="20"/>
      <c r="O141" s="20"/>
      <c r="P141" s="20"/>
      <c r="Q141" s="20"/>
      <c r="R141" s="201"/>
      <c r="S141" s="201"/>
      <c r="T141" s="201"/>
      <c r="U141" s="201"/>
      <c r="V141" s="201"/>
      <c r="W141" s="201"/>
    </row>
    <row r="142" spans="1:23">
      <c r="B142" s="20"/>
      <c r="C142" s="20"/>
      <c r="D142" s="20"/>
      <c r="E142" s="37"/>
      <c r="F142" s="37"/>
      <c r="G142" s="37"/>
      <c r="H142" s="37"/>
      <c r="I142" s="37"/>
      <c r="J142" s="36"/>
      <c r="K142" s="36"/>
      <c r="L142" s="36"/>
      <c r="M142" s="36"/>
      <c r="N142" s="20"/>
      <c r="O142" s="20"/>
      <c r="P142" s="20"/>
      <c r="Q142" s="20"/>
      <c r="R142" s="201"/>
      <c r="S142" s="201"/>
      <c r="T142" s="201"/>
      <c r="U142" s="201"/>
      <c r="V142" s="201"/>
      <c r="W142" s="201"/>
    </row>
    <row r="143" spans="1:23">
      <c r="B143" s="20"/>
      <c r="C143" s="20"/>
      <c r="D143" s="20"/>
      <c r="E143" s="37"/>
      <c r="F143" s="37"/>
      <c r="G143" s="37"/>
      <c r="H143" s="37"/>
      <c r="I143" s="37"/>
      <c r="J143" s="36"/>
      <c r="K143" s="36"/>
      <c r="L143" s="36"/>
      <c r="M143" s="36"/>
      <c r="N143" s="20"/>
      <c r="O143" s="20"/>
      <c r="P143" s="20"/>
      <c r="Q143" s="20"/>
      <c r="R143" s="201"/>
      <c r="S143" s="201"/>
      <c r="T143" s="201"/>
      <c r="U143" s="201"/>
      <c r="V143" s="201"/>
      <c r="W143" s="201"/>
    </row>
    <row r="144" spans="1:23">
      <c r="B144" s="20"/>
      <c r="C144" s="20"/>
      <c r="D144" s="20"/>
      <c r="E144" s="37"/>
      <c r="F144" s="37"/>
      <c r="G144" s="37"/>
      <c r="H144" s="37"/>
      <c r="I144" s="37"/>
      <c r="J144" s="36"/>
      <c r="K144" s="36"/>
      <c r="L144" s="36"/>
      <c r="M144" s="36"/>
      <c r="N144" s="20"/>
      <c r="O144" s="20"/>
      <c r="P144" s="20"/>
      <c r="Q144" s="20"/>
      <c r="R144" s="201"/>
      <c r="S144" s="201"/>
      <c r="T144" s="201"/>
      <c r="U144" s="201"/>
      <c r="V144" s="201"/>
      <c r="W144" s="201"/>
    </row>
    <row r="145" spans="2:26">
      <c r="B145" s="20"/>
      <c r="C145" s="20"/>
      <c r="D145" s="20"/>
      <c r="E145" s="37"/>
      <c r="F145" s="37"/>
      <c r="G145" s="37"/>
      <c r="H145" s="37"/>
      <c r="I145" s="37"/>
      <c r="J145" s="36"/>
      <c r="K145" s="36"/>
      <c r="L145" s="36"/>
      <c r="M145" s="36"/>
      <c r="N145" s="20"/>
      <c r="O145" s="20"/>
      <c r="P145" s="20"/>
      <c r="Q145" s="20"/>
      <c r="R145" s="201"/>
      <c r="S145" s="201"/>
      <c r="T145" s="201"/>
      <c r="U145" s="201"/>
      <c r="V145" s="201"/>
      <c r="W145" s="201"/>
    </row>
    <row r="146" spans="2:26">
      <c r="B146" s="20"/>
      <c r="C146" s="20"/>
      <c r="D146" s="20"/>
      <c r="E146" s="37"/>
      <c r="F146" s="37"/>
      <c r="G146" s="37"/>
      <c r="H146" s="37"/>
      <c r="I146" s="37"/>
      <c r="J146" s="36"/>
      <c r="K146" s="36"/>
      <c r="L146" s="36"/>
      <c r="M146" s="36"/>
      <c r="N146" s="20"/>
      <c r="O146" s="20"/>
      <c r="P146" s="20"/>
      <c r="Q146" s="20"/>
      <c r="R146" s="201"/>
      <c r="S146" s="201"/>
      <c r="T146" s="201"/>
      <c r="U146" s="201"/>
      <c r="V146" s="201"/>
      <c r="W146" s="201"/>
    </row>
    <row r="147" spans="2:26">
      <c r="B147" s="20"/>
      <c r="C147" s="20"/>
      <c r="D147" s="20"/>
      <c r="E147" s="37"/>
      <c r="F147" s="37"/>
      <c r="G147" s="37"/>
      <c r="H147" s="37"/>
      <c r="I147" s="37"/>
      <c r="J147" s="36"/>
      <c r="K147" s="36"/>
      <c r="L147" s="36"/>
      <c r="M147" s="36"/>
      <c r="N147" s="20"/>
      <c r="O147" s="20"/>
      <c r="P147" s="20"/>
      <c r="Q147" s="20"/>
      <c r="R147" s="201"/>
      <c r="S147" s="201"/>
      <c r="T147" s="201"/>
      <c r="U147" s="201"/>
      <c r="V147" s="201"/>
      <c r="W147" s="201"/>
    </row>
    <row r="148" spans="2:26">
      <c r="B148" s="20"/>
      <c r="C148" s="20"/>
      <c r="D148" s="20"/>
      <c r="E148" s="37"/>
      <c r="F148" s="37"/>
      <c r="G148" s="37"/>
      <c r="H148" s="37"/>
      <c r="I148" s="37"/>
      <c r="J148" s="36"/>
      <c r="K148" s="36"/>
      <c r="L148" s="36"/>
      <c r="M148" s="36"/>
      <c r="N148" s="20"/>
      <c r="O148" s="20"/>
      <c r="P148" s="20"/>
      <c r="Q148" s="20"/>
      <c r="R148" s="201"/>
      <c r="S148" s="201"/>
      <c r="T148" s="201"/>
      <c r="U148" s="201"/>
      <c r="V148" s="201"/>
      <c r="W148" s="201"/>
    </row>
    <row r="149" spans="2:26">
      <c r="B149" s="20"/>
      <c r="C149" s="20"/>
      <c r="D149" s="20"/>
      <c r="E149" s="37"/>
      <c r="F149" s="37"/>
      <c r="G149" s="37"/>
      <c r="H149" s="37"/>
      <c r="I149" s="37"/>
      <c r="J149" s="36"/>
      <c r="K149" s="36"/>
      <c r="L149" s="36"/>
      <c r="M149" s="36"/>
      <c r="N149" s="20"/>
      <c r="O149" s="20"/>
      <c r="P149" s="20"/>
      <c r="Q149" s="20"/>
      <c r="R149" s="201"/>
      <c r="S149" s="201"/>
      <c r="T149" s="201"/>
      <c r="U149" s="201"/>
      <c r="V149" s="201"/>
      <c r="W149" s="201"/>
    </row>
    <row r="150" spans="2:26" ht="15.5">
      <c r="B150" s="100" t="s">
        <v>180</v>
      </c>
      <c r="C150" s="195"/>
      <c r="D150" s="195"/>
      <c r="E150" s="195"/>
      <c r="F150" s="195"/>
      <c r="G150" s="195"/>
      <c r="H150" s="195"/>
      <c r="I150" s="195"/>
      <c r="J150" s="20"/>
      <c r="K150" s="20"/>
      <c r="L150" s="20"/>
      <c r="M150" s="100" t="s">
        <v>199</v>
      </c>
      <c r="N150" s="383"/>
      <c r="O150" s="383"/>
      <c r="P150" s="195"/>
      <c r="Q150" s="195"/>
      <c r="R150" s="195"/>
      <c r="S150" s="195"/>
      <c r="T150" s="195"/>
      <c r="U150" s="195"/>
      <c r="V150" s="195"/>
      <c r="W150" s="195"/>
      <c r="X150" s="173" t="s">
        <v>2</v>
      </c>
    </row>
    <row r="151" spans="2:26">
      <c r="B151" s="235" t="s">
        <v>18</v>
      </c>
      <c r="C151" s="153">
        <v>2016</v>
      </c>
      <c r="D151" s="172">
        <v>2017</v>
      </c>
      <c r="E151" s="153">
        <v>2018</v>
      </c>
      <c r="F151" s="153">
        <v>2019</v>
      </c>
      <c r="G151" s="153">
        <v>2020</v>
      </c>
      <c r="H151" s="153">
        <v>2021</v>
      </c>
      <c r="I151" s="153">
        <v>2022</v>
      </c>
      <c r="J151" s="153">
        <v>2023</v>
      </c>
      <c r="K151" s="153">
        <v>2024</v>
      </c>
      <c r="L151" s="153">
        <v>2025</v>
      </c>
      <c r="M151" s="235" t="s">
        <v>18</v>
      </c>
      <c r="N151" s="153">
        <v>2016</v>
      </c>
      <c r="O151" s="172">
        <v>2017</v>
      </c>
      <c r="P151" s="172">
        <v>2018</v>
      </c>
      <c r="Q151" s="172">
        <v>2019</v>
      </c>
      <c r="R151" s="172">
        <v>2020</v>
      </c>
      <c r="S151" s="172">
        <v>2021</v>
      </c>
      <c r="T151" s="172">
        <v>2022</v>
      </c>
      <c r="U151" s="172">
        <v>2023</v>
      </c>
      <c r="V151" s="172">
        <v>2024</v>
      </c>
      <c r="W151" s="172">
        <v>2025</v>
      </c>
      <c r="X151" s="153" t="str">
        <f>M30</f>
        <v>2019-2025</v>
      </c>
    </row>
    <row r="152" spans="2:26">
      <c r="B152" s="42" t="s">
        <v>132</v>
      </c>
      <c r="C152" s="26">
        <f>SUM('CWDM and DWDM'!F8:F12)</f>
        <v>471337</v>
      </c>
      <c r="D152" s="26">
        <f>SUM('CWDM and DWDM'!G8:G12)</f>
        <v>276574</v>
      </c>
      <c r="E152" s="170"/>
      <c r="F152" s="170"/>
      <c r="G152" s="170"/>
      <c r="H152" s="170"/>
      <c r="I152" s="170"/>
      <c r="J152" s="170"/>
      <c r="K152" s="170"/>
      <c r="L152" s="170"/>
      <c r="M152" s="42" t="s">
        <v>132</v>
      </c>
      <c r="N152" s="238">
        <f>SUM('CWDM and DWDM'!F63:F67)</f>
        <v>75.717734525769842</v>
      </c>
      <c r="O152" s="238">
        <f>SUM('CWDM and DWDM'!G63:G67)</f>
        <v>46.33961100526983</v>
      </c>
      <c r="P152" s="238"/>
      <c r="Q152" s="238"/>
      <c r="R152" s="238"/>
      <c r="S152" s="238"/>
      <c r="T152" s="238"/>
      <c r="U152" s="238"/>
      <c r="V152" s="238"/>
      <c r="W152" s="238"/>
      <c r="X152" s="377"/>
    </row>
    <row r="153" spans="2:26">
      <c r="B153" s="40" t="s">
        <v>422</v>
      </c>
      <c r="C153" s="43">
        <f>SUM('CWDM and DWDM'!F13:F18)</f>
        <v>476217</v>
      </c>
      <c r="D153" s="43">
        <f>SUM('CWDM and DWDM'!G13:G18)</f>
        <v>506313</v>
      </c>
      <c r="E153" s="43"/>
      <c r="F153" s="43"/>
      <c r="G153" s="43"/>
      <c r="H153" s="43"/>
      <c r="I153" s="43"/>
      <c r="J153" s="43"/>
      <c r="K153" s="43"/>
      <c r="L153" s="43"/>
      <c r="M153" s="40" t="s">
        <v>131</v>
      </c>
      <c r="N153" s="30">
        <f>SUM('CWDM and DWDM'!F68:F73)</f>
        <v>273.38734183296401</v>
      </c>
      <c r="O153" s="30">
        <f>SUM('CWDM and DWDM'!G68:G73)</f>
        <v>248.58471191099679</v>
      </c>
      <c r="P153" s="30"/>
      <c r="Q153" s="30"/>
      <c r="R153" s="30"/>
      <c r="S153" s="30"/>
      <c r="T153" s="30"/>
      <c r="U153" s="30"/>
      <c r="V153" s="30"/>
      <c r="W153" s="30"/>
      <c r="X153" s="353"/>
    </row>
    <row r="154" spans="2:26">
      <c r="B154" s="40" t="s">
        <v>290</v>
      </c>
      <c r="C154" s="29">
        <f>SUM('CWDM and DWDM'!F19:F23)</f>
        <v>70616</v>
      </c>
      <c r="D154" s="29">
        <f>SUM('CWDM and DWDM'!G19:G23)</f>
        <v>94207</v>
      </c>
      <c r="E154" s="29"/>
      <c r="F154" s="29"/>
      <c r="G154" s="29"/>
      <c r="H154" s="29"/>
      <c r="I154" s="29"/>
      <c r="J154" s="29"/>
      <c r="K154" s="29"/>
      <c r="L154" s="29"/>
      <c r="M154" s="40" t="s">
        <v>290</v>
      </c>
      <c r="N154" s="30">
        <f>SUM('CWDM and DWDM'!F74:F78)</f>
        <v>666.13200742999993</v>
      </c>
      <c r="O154" s="30">
        <f>SUM('CWDM and DWDM'!G74:G78)</f>
        <v>562.52822999999989</v>
      </c>
      <c r="P154" s="30"/>
      <c r="Q154" s="30"/>
      <c r="R154" s="30"/>
      <c r="S154" s="30"/>
      <c r="T154" s="30"/>
      <c r="U154" s="30"/>
      <c r="V154" s="30"/>
      <c r="W154" s="30"/>
      <c r="X154" s="353"/>
      <c r="Z154" s="234"/>
    </row>
    <row r="155" spans="2:26">
      <c r="B155" s="40" t="s">
        <v>291</v>
      </c>
      <c r="C155" s="29">
        <f>SUM('CWDM and DWDM'!F24:F25)</f>
        <v>0</v>
      </c>
      <c r="D155" s="29">
        <f>SUM('CWDM and DWDM'!G24:G25)</f>
        <v>16117</v>
      </c>
      <c r="E155" s="29"/>
      <c r="F155" s="29"/>
      <c r="G155" s="29"/>
      <c r="H155" s="29"/>
      <c r="I155" s="29"/>
      <c r="J155" s="29"/>
      <c r="K155" s="29"/>
      <c r="L155" s="29"/>
      <c r="M155" s="40" t="s">
        <v>291</v>
      </c>
      <c r="N155" s="384">
        <f>SUM('CWDM and DWDM'!F79:F80)</f>
        <v>0</v>
      </c>
      <c r="O155" s="384">
        <f>SUM('CWDM and DWDM'!G79:G80)</f>
        <v>118.819</v>
      </c>
      <c r="P155" s="384"/>
      <c r="Q155" s="384"/>
      <c r="R155" s="384"/>
      <c r="S155" s="384"/>
      <c r="T155" s="384"/>
      <c r="U155" s="384"/>
      <c r="V155" s="384"/>
      <c r="W155" s="384"/>
      <c r="X155" s="353"/>
    </row>
    <row r="156" spans="2:26">
      <c r="B156" s="40" t="s">
        <v>380</v>
      </c>
      <c r="C156" s="385">
        <f>SUM('CWDM and DWDM'!F26:F30)</f>
        <v>0</v>
      </c>
      <c r="D156" s="385">
        <f>SUM('CWDM and DWDM'!G26:G30)</f>
        <v>0</v>
      </c>
      <c r="E156" s="385"/>
      <c r="F156" s="385"/>
      <c r="G156" s="385"/>
      <c r="H156" s="385"/>
      <c r="I156" s="385"/>
      <c r="J156" s="385"/>
      <c r="K156" s="385"/>
      <c r="L156" s="385"/>
      <c r="M156" s="31" t="s">
        <v>380</v>
      </c>
      <c r="N156" s="363">
        <f>SUM('CWDM and DWDM'!F81:F85)</f>
        <v>0</v>
      </c>
      <c r="O156" s="363">
        <f>SUM('CWDM and DWDM'!G81:G85)</f>
        <v>0</v>
      </c>
      <c r="P156" s="363"/>
      <c r="Q156" s="363"/>
      <c r="R156" s="363"/>
      <c r="S156" s="363"/>
      <c r="T156" s="363"/>
      <c r="U156" s="363"/>
      <c r="V156" s="363"/>
      <c r="W156" s="363"/>
      <c r="X156" s="378"/>
    </row>
    <row r="157" spans="2:26">
      <c r="B157" s="239" t="s">
        <v>9</v>
      </c>
      <c r="C157" s="163">
        <f t="shared" ref="C157:I157" si="16">SUM(C152:C156)</f>
        <v>1018170</v>
      </c>
      <c r="D157" s="163">
        <f t="shared" si="16"/>
        <v>893211</v>
      </c>
      <c r="E157" s="163"/>
      <c r="F157" s="163"/>
      <c r="G157" s="163"/>
      <c r="H157" s="163"/>
      <c r="I157" s="163"/>
      <c r="J157" s="163"/>
      <c r="K157" s="163"/>
      <c r="L157" s="163"/>
      <c r="M157" s="237" t="s">
        <v>9</v>
      </c>
      <c r="N157" s="240">
        <f>SUM(N152:N156)</f>
        <v>1015.2370837887338</v>
      </c>
      <c r="O157" s="240">
        <f t="shared" ref="O157:W157" si="17">SUM(O152:O156)</f>
        <v>976.2715529162665</v>
      </c>
      <c r="P157" s="240"/>
      <c r="Q157" s="240"/>
      <c r="R157" s="240"/>
      <c r="S157" s="176"/>
      <c r="T157" s="176"/>
      <c r="U157" s="176"/>
      <c r="V157" s="176"/>
      <c r="W157" s="176"/>
      <c r="X157" s="354"/>
    </row>
    <row r="158" spans="2:26">
      <c r="B158" s="20"/>
      <c r="C158" s="194"/>
      <c r="D158" s="194"/>
      <c r="E158" s="194"/>
      <c r="F158" s="194"/>
      <c r="G158" s="194"/>
      <c r="H158" s="194"/>
      <c r="I158" s="194"/>
      <c r="J158" s="20"/>
      <c r="K158" s="20"/>
      <c r="L158" s="20"/>
      <c r="M158" s="20"/>
      <c r="N158" s="383"/>
      <c r="O158" s="196"/>
      <c r="P158" s="196"/>
      <c r="Q158" s="196"/>
      <c r="R158" s="201"/>
      <c r="S158" s="201"/>
      <c r="T158" s="201"/>
      <c r="U158" s="201"/>
      <c r="V158" s="201"/>
      <c r="W158" s="201"/>
      <c r="Y158" s="201"/>
    </row>
    <row r="159" spans="2:26" ht="15.5">
      <c r="B159" s="99" t="s">
        <v>97</v>
      </c>
      <c r="C159" s="20"/>
      <c r="D159" s="20"/>
      <c r="E159" s="20"/>
      <c r="F159" s="20"/>
      <c r="G159" s="20"/>
      <c r="H159" s="20"/>
      <c r="I159" s="20"/>
      <c r="J159" s="20"/>
      <c r="K159" s="20"/>
      <c r="L159" s="20"/>
      <c r="M159" s="99" t="s">
        <v>98</v>
      </c>
      <c r="N159" s="20"/>
      <c r="O159" s="20"/>
      <c r="P159" s="20"/>
      <c r="Q159" s="20"/>
      <c r="R159" s="201"/>
      <c r="S159" s="201"/>
      <c r="T159" s="201"/>
      <c r="U159" s="201"/>
      <c r="V159" s="201"/>
      <c r="W159" s="201"/>
      <c r="Y159" s="201"/>
    </row>
    <row r="160" spans="2:26" ht="15">
      <c r="B160" s="67"/>
      <c r="C160" s="20"/>
      <c r="D160" s="20"/>
      <c r="E160" s="20"/>
      <c r="F160" s="20"/>
      <c r="G160" s="20"/>
      <c r="H160" s="20"/>
      <c r="I160" s="20"/>
      <c r="J160" s="20"/>
      <c r="K160" s="20"/>
      <c r="L160" s="20"/>
      <c r="M160" s="20"/>
      <c r="N160" s="20"/>
      <c r="O160" s="20"/>
      <c r="P160" s="20"/>
      <c r="Q160" s="20"/>
      <c r="R160" s="201"/>
      <c r="S160" s="201"/>
      <c r="T160" s="201"/>
      <c r="U160" s="201"/>
      <c r="V160" s="201"/>
      <c r="W160" s="201"/>
      <c r="Y160" s="201"/>
    </row>
    <row r="161" spans="2:25" ht="15">
      <c r="B161" s="67"/>
      <c r="C161" s="20"/>
      <c r="D161" s="20"/>
      <c r="E161" s="20"/>
      <c r="F161" s="20"/>
      <c r="G161" s="20"/>
      <c r="H161" s="20"/>
      <c r="I161" s="20"/>
      <c r="J161" s="20"/>
      <c r="K161" s="20"/>
      <c r="L161" s="20"/>
      <c r="M161" s="20"/>
      <c r="N161" s="20"/>
      <c r="O161" s="20"/>
      <c r="P161" s="20"/>
      <c r="Q161" s="20"/>
      <c r="R161" s="201"/>
      <c r="S161" s="201"/>
      <c r="T161" s="201"/>
      <c r="U161" s="201"/>
      <c r="V161" s="201"/>
      <c r="W161" s="201"/>
      <c r="Y161" s="201"/>
    </row>
    <row r="162" spans="2:25" ht="15">
      <c r="B162" s="67"/>
      <c r="C162" s="20"/>
      <c r="D162" s="20"/>
      <c r="E162" s="20"/>
      <c r="F162" s="20"/>
      <c r="G162" s="20"/>
      <c r="H162" s="20"/>
      <c r="I162" s="20"/>
      <c r="J162" s="20"/>
      <c r="K162" s="20"/>
      <c r="L162" s="20"/>
      <c r="M162" s="20"/>
      <c r="N162" s="20"/>
      <c r="O162" s="20"/>
      <c r="P162" s="20"/>
      <c r="Q162" s="20"/>
      <c r="R162" s="201"/>
      <c r="S162" s="201"/>
      <c r="T162" s="201"/>
      <c r="U162" s="201"/>
      <c r="V162" s="201"/>
      <c r="W162" s="201"/>
      <c r="Y162" s="201"/>
    </row>
    <row r="163" spans="2:25" ht="15">
      <c r="B163" s="67"/>
      <c r="C163" s="20"/>
      <c r="D163" s="20"/>
      <c r="E163" s="20"/>
      <c r="F163" s="20"/>
      <c r="G163" s="20"/>
      <c r="H163" s="20"/>
      <c r="I163" s="20"/>
      <c r="J163" s="20"/>
      <c r="K163" s="20"/>
      <c r="L163" s="20"/>
      <c r="M163" s="20"/>
      <c r="N163" s="20"/>
      <c r="O163" s="20"/>
      <c r="P163" s="20"/>
      <c r="Q163" s="20"/>
      <c r="R163" s="201"/>
      <c r="S163" s="201"/>
      <c r="T163" s="201"/>
      <c r="U163" s="201"/>
      <c r="V163" s="201"/>
      <c r="W163" s="201"/>
      <c r="Y163" s="201"/>
    </row>
    <row r="164" spans="2:25" ht="15">
      <c r="B164" s="67"/>
      <c r="C164" s="20"/>
      <c r="D164" s="20"/>
      <c r="E164" s="20"/>
      <c r="F164" s="20"/>
      <c r="G164" s="20"/>
      <c r="H164" s="20"/>
      <c r="I164" s="20"/>
      <c r="J164" s="20"/>
      <c r="K164" s="20"/>
      <c r="L164" s="20"/>
      <c r="M164" s="20"/>
      <c r="N164" s="20"/>
      <c r="O164" s="20"/>
      <c r="P164" s="20"/>
      <c r="Q164" s="20"/>
      <c r="R164" s="201"/>
      <c r="S164" s="201"/>
      <c r="T164" s="201"/>
      <c r="U164" s="201"/>
      <c r="V164" s="201"/>
      <c r="W164" s="201"/>
      <c r="Y164" s="201"/>
    </row>
    <row r="165" spans="2:25" ht="15">
      <c r="B165" s="67"/>
      <c r="C165" s="20"/>
      <c r="D165" s="20"/>
      <c r="E165" s="20"/>
      <c r="F165" s="20"/>
      <c r="G165" s="20"/>
      <c r="H165" s="20"/>
      <c r="I165" s="20"/>
      <c r="J165" s="20"/>
      <c r="K165" s="20"/>
      <c r="L165" s="20"/>
      <c r="M165" s="20"/>
      <c r="N165" s="20"/>
      <c r="O165" s="20"/>
      <c r="P165" s="20"/>
      <c r="Q165" s="20"/>
      <c r="R165" s="201"/>
      <c r="S165" s="201"/>
      <c r="T165" s="201"/>
      <c r="U165" s="201"/>
      <c r="V165" s="201"/>
      <c r="W165" s="201"/>
      <c r="Y165" s="201"/>
    </row>
    <row r="166" spans="2:25" ht="15">
      <c r="B166" s="67"/>
      <c r="C166" s="20"/>
      <c r="D166" s="20"/>
      <c r="E166" s="20"/>
      <c r="F166" s="20"/>
      <c r="G166" s="20"/>
      <c r="H166" s="20"/>
      <c r="I166" s="20"/>
      <c r="J166" s="20"/>
      <c r="K166" s="20"/>
      <c r="L166" s="20"/>
      <c r="M166" s="20"/>
      <c r="N166" s="20"/>
      <c r="O166" s="20"/>
      <c r="P166" s="20"/>
      <c r="Q166" s="20"/>
      <c r="R166" s="201"/>
      <c r="S166" s="201"/>
      <c r="T166" s="201"/>
      <c r="U166" s="201"/>
      <c r="V166" s="201"/>
      <c r="W166" s="201"/>
      <c r="Y166" s="201"/>
    </row>
    <row r="167" spans="2:25" ht="15">
      <c r="B167" s="67"/>
      <c r="C167" s="20"/>
      <c r="D167" s="20"/>
      <c r="E167" s="20"/>
      <c r="F167" s="20"/>
      <c r="G167" s="20"/>
      <c r="H167" s="20"/>
      <c r="I167" s="20"/>
      <c r="J167" s="20"/>
      <c r="K167" s="20"/>
      <c r="L167" s="20"/>
      <c r="M167" s="20"/>
      <c r="N167" s="20"/>
      <c r="O167" s="20"/>
      <c r="P167" s="20"/>
      <c r="Q167" s="20"/>
      <c r="R167" s="201"/>
      <c r="S167" s="201"/>
      <c r="T167" s="201"/>
      <c r="U167" s="201"/>
      <c r="V167" s="201"/>
      <c r="W167" s="201"/>
      <c r="Y167" s="201"/>
    </row>
    <row r="168" spans="2:25" ht="15">
      <c r="B168" s="67"/>
      <c r="C168" s="20"/>
      <c r="D168" s="20"/>
      <c r="E168" s="20"/>
      <c r="F168" s="20"/>
      <c r="G168" s="20"/>
      <c r="H168" s="20"/>
      <c r="I168" s="20"/>
      <c r="J168" s="20"/>
      <c r="K168" s="20"/>
      <c r="L168" s="20"/>
      <c r="M168" s="20"/>
      <c r="N168" s="20"/>
      <c r="O168" s="20"/>
      <c r="P168" s="20"/>
      <c r="Q168" s="20"/>
      <c r="R168" s="201"/>
      <c r="S168" s="201"/>
      <c r="T168" s="201"/>
      <c r="U168" s="201"/>
      <c r="V168" s="201"/>
      <c r="W168" s="201"/>
      <c r="Y168" s="201"/>
    </row>
    <row r="169" spans="2:25" ht="15">
      <c r="B169" s="67"/>
      <c r="C169" s="20"/>
      <c r="D169" s="20"/>
      <c r="E169" s="20"/>
      <c r="F169" s="20"/>
      <c r="G169" s="20"/>
      <c r="H169" s="20"/>
      <c r="I169" s="20"/>
      <c r="J169" s="20"/>
      <c r="K169" s="20"/>
      <c r="L169" s="20"/>
      <c r="M169" s="20"/>
      <c r="N169" s="20"/>
      <c r="O169" s="20"/>
      <c r="P169" s="20"/>
      <c r="Q169" s="20"/>
      <c r="R169" s="201"/>
      <c r="S169" s="201"/>
      <c r="T169" s="201"/>
      <c r="U169" s="201"/>
      <c r="V169" s="201"/>
      <c r="W169" s="201"/>
      <c r="Y169" s="201"/>
    </row>
    <row r="170" spans="2:25" ht="15">
      <c r="B170" s="67"/>
      <c r="C170" s="20"/>
      <c r="D170" s="20"/>
      <c r="E170" s="20"/>
      <c r="F170" s="20"/>
      <c r="G170" s="20"/>
      <c r="H170" s="20"/>
      <c r="I170" s="20"/>
      <c r="J170" s="20"/>
      <c r="K170" s="20"/>
      <c r="L170" s="20"/>
      <c r="M170" s="20"/>
      <c r="N170" s="20"/>
      <c r="O170" s="20"/>
      <c r="P170" s="20"/>
      <c r="Q170" s="20"/>
      <c r="R170" s="201"/>
      <c r="S170" s="201"/>
      <c r="T170" s="201"/>
      <c r="U170" s="201"/>
      <c r="V170" s="201"/>
      <c r="W170" s="201"/>
      <c r="Y170" s="201"/>
    </row>
    <row r="171" spans="2:25" ht="15">
      <c r="B171" s="67"/>
      <c r="C171" s="20"/>
      <c r="D171" s="20"/>
      <c r="E171" s="20"/>
      <c r="F171" s="20"/>
      <c r="G171" s="20"/>
      <c r="H171" s="20"/>
      <c r="I171" s="20"/>
      <c r="J171" s="20"/>
      <c r="K171" s="20"/>
      <c r="L171" s="20"/>
      <c r="M171" s="20"/>
      <c r="N171" s="20"/>
      <c r="O171" s="20"/>
      <c r="P171" s="20"/>
      <c r="Q171" s="20"/>
      <c r="R171" s="201"/>
      <c r="S171" s="201"/>
      <c r="T171" s="201"/>
      <c r="U171" s="201"/>
      <c r="V171" s="201"/>
      <c r="W171" s="201"/>
      <c r="Y171" s="201"/>
    </row>
    <row r="172" spans="2:25" ht="15">
      <c r="B172" s="67"/>
      <c r="C172" s="20"/>
      <c r="D172" s="20"/>
      <c r="E172" s="20"/>
      <c r="F172" s="20"/>
      <c r="G172" s="20"/>
      <c r="H172" s="20"/>
      <c r="I172" s="20"/>
      <c r="J172" s="20"/>
      <c r="K172" s="20"/>
      <c r="L172" s="20"/>
      <c r="M172" s="20"/>
      <c r="N172" s="20"/>
      <c r="O172" s="20"/>
      <c r="P172" s="20"/>
      <c r="Q172" s="20"/>
      <c r="R172" s="201"/>
      <c r="S172" s="201"/>
      <c r="T172" s="201"/>
      <c r="U172" s="201"/>
      <c r="V172" s="201"/>
      <c r="W172" s="201"/>
      <c r="Y172" s="201"/>
    </row>
    <row r="173" spans="2:25" ht="15">
      <c r="B173" s="67"/>
      <c r="C173" s="20"/>
      <c r="D173" s="20"/>
      <c r="E173" s="20"/>
      <c r="F173" s="20"/>
      <c r="G173" s="20"/>
      <c r="H173" s="20"/>
      <c r="I173" s="20"/>
      <c r="J173" s="20"/>
      <c r="K173" s="20"/>
      <c r="L173" s="20"/>
      <c r="M173" s="20"/>
      <c r="N173" s="20"/>
      <c r="O173" s="20"/>
      <c r="P173" s="20"/>
      <c r="Q173" s="20"/>
      <c r="R173" s="201"/>
      <c r="S173" s="201"/>
      <c r="T173" s="201"/>
      <c r="U173" s="201"/>
      <c r="V173" s="201"/>
      <c r="W173" s="201"/>
      <c r="Y173" s="201"/>
    </row>
    <row r="174" spans="2:25" ht="15">
      <c r="B174" s="67"/>
      <c r="C174" s="56"/>
      <c r="D174" s="56"/>
      <c r="E174" s="56"/>
      <c r="F174" s="56"/>
      <c r="G174" s="56"/>
      <c r="H174" s="56"/>
      <c r="I174" s="56"/>
      <c r="J174" s="20"/>
      <c r="K174" s="20"/>
      <c r="L174" s="20"/>
      <c r="M174" s="20"/>
      <c r="N174" s="20"/>
      <c r="O174" s="20"/>
      <c r="P174" s="20"/>
      <c r="Q174" s="20"/>
      <c r="R174" s="201"/>
      <c r="S174" s="201"/>
      <c r="T174" s="201"/>
      <c r="U174" s="201"/>
      <c r="V174" s="201"/>
      <c r="W174" s="201"/>
      <c r="Y174" s="201"/>
    </row>
    <row r="175" spans="2:25" ht="15">
      <c r="B175" s="67"/>
      <c r="C175" s="56"/>
      <c r="D175" s="56"/>
      <c r="E175" s="56"/>
      <c r="F175" s="56"/>
      <c r="G175" s="56"/>
      <c r="H175" s="56"/>
      <c r="I175" s="56"/>
      <c r="J175" s="20"/>
      <c r="K175" s="20"/>
      <c r="L175" s="20"/>
      <c r="M175" s="20"/>
      <c r="N175" s="20"/>
      <c r="O175" s="20"/>
      <c r="P175" s="20"/>
      <c r="Q175" s="20"/>
      <c r="R175" s="201"/>
      <c r="S175" s="201"/>
      <c r="T175" s="201"/>
      <c r="U175" s="201"/>
      <c r="V175" s="201"/>
      <c r="W175" s="201"/>
      <c r="Y175" s="201"/>
    </row>
    <row r="176" spans="2:25" ht="15">
      <c r="B176" s="67"/>
      <c r="C176" s="56"/>
      <c r="D176" s="56"/>
      <c r="E176" s="56"/>
      <c r="F176" s="56"/>
      <c r="G176" s="56"/>
      <c r="H176" s="56"/>
      <c r="I176" s="56"/>
      <c r="J176" s="20"/>
      <c r="K176" s="20"/>
      <c r="L176" s="20"/>
      <c r="M176" s="20"/>
      <c r="N176" s="20"/>
      <c r="O176" s="20"/>
      <c r="P176" s="20"/>
      <c r="Q176" s="20"/>
      <c r="R176" s="201"/>
      <c r="S176" s="201"/>
      <c r="T176" s="201"/>
      <c r="U176" s="201"/>
      <c r="V176" s="201"/>
      <c r="W176" s="201"/>
      <c r="Y176" s="201"/>
    </row>
    <row r="177" spans="2:26" ht="15">
      <c r="B177" s="67"/>
      <c r="C177" s="56"/>
      <c r="D177" s="56"/>
      <c r="E177" s="56"/>
      <c r="F177" s="56"/>
      <c r="G177" s="56"/>
      <c r="H177" s="56"/>
      <c r="I177" s="56"/>
      <c r="J177" s="20"/>
      <c r="K177" s="20"/>
      <c r="L177" s="20"/>
      <c r="M177" s="20"/>
      <c r="N177" s="20"/>
      <c r="O177" s="20"/>
      <c r="P177" s="20"/>
      <c r="Q177" s="20"/>
      <c r="R177" s="201"/>
      <c r="S177" s="201"/>
      <c r="T177" s="201"/>
      <c r="U177" s="201"/>
      <c r="V177" s="201"/>
      <c r="W177" s="201"/>
      <c r="Y177" s="201"/>
    </row>
    <row r="178" spans="2:26" ht="15.5">
      <c r="B178" s="99" t="s">
        <v>179</v>
      </c>
      <c r="C178" s="195"/>
      <c r="D178" s="195"/>
      <c r="E178" s="195"/>
      <c r="F178" s="195"/>
      <c r="G178" s="195"/>
      <c r="H178" s="195"/>
      <c r="I178" s="195"/>
      <c r="J178" s="20"/>
      <c r="K178" s="20"/>
      <c r="L178" s="20"/>
      <c r="M178" s="100" t="s">
        <v>200</v>
      </c>
      <c r="N178" s="20"/>
      <c r="O178" s="20"/>
      <c r="P178" s="20"/>
      <c r="Q178" s="201"/>
      <c r="X178" s="173" t="s">
        <v>2</v>
      </c>
    </row>
    <row r="179" spans="2:26">
      <c r="B179" s="300" t="s">
        <v>108</v>
      </c>
      <c r="C179" s="153">
        <v>2016</v>
      </c>
      <c r="D179" s="172">
        <v>2017</v>
      </c>
      <c r="E179" s="172">
        <v>2018</v>
      </c>
      <c r="F179" s="153">
        <v>2019</v>
      </c>
      <c r="G179" s="153">
        <v>2020</v>
      </c>
      <c r="H179" s="153">
        <v>2021</v>
      </c>
      <c r="I179" s="153">
        <v>2022</v>
      </c>
      <c r="J179" s="153">
        <v>2023</v>
      </c>
      <c r="K179" s="153">
        <v>2024</v>
      </c>
      <c r="L179" s="153">
        <v>2025</v>
      </c>
      <c r="M179" s="235" t="s">
        <v>18</v>
      </c>
      <c r="N179" s="153">
        <v>2016</v>
      </c>
      <c r="O179" s="172">
        <v>2017</v>
      </c>
      <c r="P179" s="172">
        <v>2018</v>
      </c>
      <c r="Q179" s="172">
        <v>2019</v>
      </c>
      <c r="R179" s="172">
        <v>2020</v>
      </c>
      <c r="S179" s="172">
        <v>2021</v>
      </c>
      <c r="T179" s="172">
        <v>2022</v>
      </c>
      <c r="U179" s="172">
        <v>2023</v>
      </c>
      <c r="V179" s="172">
        <v>2024</v>
      </c>
      <c r="W179" s="172">
        <v>2025</v>
      </c>
      <c r="X179" s="153" t="str">
        <f>$X$151</f>
        <v>2019-2025</v>
      </c>
    </row>
    <row r="180" spans="2:26">
      <c r="B180" s="301" t="s">
        <v>96</v>
      </c>
      <c r="C180" s="13">
        <f>'CWDM and DWDM'!F14</f>
        <v>94875</v>
      </c>
      <c r="D180" s="13">
        <f>'CWDM and DWDM'!G14</f>
        <v>86509</v>
      </c>
      <c r="E180" s="13"/>
      <c r="F180" s="13"/>
      <c r="G180" s="13"/>
      <c r="H180" s="13"/>
      <c r="I180" s="13"/>
      <c r="J180" s="13"/>
      <c r="K180" s="13"/>
      <c r="L180" s="13"/>
      <c r="M180" s="304" t="s">
        <v>96</v>
      </c>
      <c r="N180" s="30">
        <f>'CWDM and DWDM'!F69</f>
        <v>44.131827549685809</v>
      </c>
      <c r="O180" s="30">
        <f>'CWDM and DWDM'!G69</f>
        <v>32.715855538572171</v>
      </c>
      <c r="P180" s="30"/>
      <c r="Q180" s="30"/>
      <c r="R180" s="30"/>
      <c r="S180" s="30"/>
      <c r="T180" s="30"/>
      <c r="U180" s="30"/>
      <c r="V180" s="30"/>
      <c r="W180" s="30"/>
      <c r="X180" s="353"/>
    </row>
    <row r="181" spans="2:26">
      <c r="B181" s="301" t="s">
        <v>39</v>
      </c>
      <c r="C181" s="13">
        <f>'CWDM and DWDM'!F16</f>
        <v>174127</v>
      </c>
      <c r="D181" s="13">
        <f>'CWDM and DWDM'!G16</f>
        <v>183113</v>
      </c>
      <c r="E181" s="13"/>
      <c r="F181" s="13"/>
      <c r="G181" s="13"/>
      <c r="H181" s="13"/>
      <c r="I181" s="13"/>
      <c r="J181" s="13"/>
      <c r="K181" s="13"/>
      <c r="L181" s="13"/>
      <c r="M181" s="304" t="s">
        <v>39</v>
      </c>
      <c r="N181" s="30">
        <f>'CWDM and DWDM'!F71</f>
        <v>109.57744239</v>
      </c>
      <c r="O181" s="30">
        <f>'CWDM and DWDM'!G71</f>
        <v>104.63186200000001</v>
      </c>
      <c r="P181" s="30"/>
      <c r="Q181" s="30"/>
      <c r="R181" s="30"/>
      <c r="S181" s="30"/>
      <c r="T181" s="30"/>
      <c r="U181" s="30"/>
      <c r="V181" s="30"/>
      <c r="W181" s="30"/>
      <c r="X181" s="353"/>
      <c r="Z181" s="234"/>
    </row>
    <row r="182" spans="2:26">
      <c r="B182" s="301" t="s">
        <v>143</v>
      </c>
      <c r="C182" s="13">
        <f>'CWDM and DWDM'!F15</f>
        <v>65562</v>
      </c>
      <c r="D182" s="13">
        <f>'CWDM and DWDM'!G15</f>
        <v>106342</v>
      </c>
      <c r="E182" s="13"/>
      <c r="F182" s="13"/>
      <c r="G182" s="13"/>
      <c r="H182" s="13"/>
      <c r="I182" s="13"/>
      <c r="J182" s="13"/>
      <c r="K182" s="13"/>
      <c r="L182" s="13"/>
      <c r="M182" s="304" t="s">
        <v>143</v>
      </c>
      <c r="N182" s="30">
        <f>'CWDM and DWDM'!F70</f>
        <v>29.585699433278187</v>
      </c>
      <c r="O182" s="30">
        <f>'CWDM and DWDM'!G70</f>
        <v>41.423453372424589</v>
      </c>
      <c r="P182" s="30"/>
      <c r="Q182" s="30"/>
      <c r="R182" s="30"/>
      <c r="S182" s="30"/>
      <c r="T182" s="30"/>
      <c r="U182" s="30"/>
      <c r="V182" s="30"/>
      <c r="W182" s="30"/>
      <c r="X182" s="353"/>
    </row>
    <row r="183" spans="2:26">
      <c r="B183" s="246" t="s">
        <v>144</v>
      </c>
      <c r="C183" s="299">
        <f>'CWDM and DWDM'!F17</f>
        <v>45461</v>
      </c>
      <c r="D183" s="299">
        <f>'CWDM and DWDM'!G17</f>
        <v>74817</v>
      </c>
      <c r="E183" s="299"/>
      <c r="F183" s="299"/>
      <c r="G183" s="299"/>
      <c r="H183" s="299"/>
      <c r="I183" s="299"/>
      <c r="J183" s="299"/>
      <c r="K183" s="299"/>
      <c r="L183" s="299"/>
      <c r="M183" s="305" t="s">
        <v>144</v>
      </c>
      <c r="N183" s="33">
        <f>'CWDM and DWDM'!F72</f>
        <v>38.279044019999994</v>
      </c>
      <c r="O183" s="33">
        <f>'CWDM and DWDM'!G72</f>
        <v>53.050871000000001</v>
      </c>
      <c r="P183" s="33"/>
      <c r="Q183" s="33"/>
      <c r="R183" s="33"/>
      <c r="S183" s="33"/>
      <c r="T183" s="33"/>
      <c r="U183" s="33"/>
      <c r="V183" s="33"/>
      <c r="W183" s="33"/>
      <c r="X183" s="378"/>
    </row>
    <row r="184" spans="2:26" ht="15">
      <c r="B184" s="67"/>
      <c r="C184" s="20"/>
      <c r="D184" s="20"/>
      <c r="E184" s="20"/>
      <c r="F184" s="20"/>
      <c r="G184" s="20"/>
      <c r="H184" s="20"/>
      <c r="I184" s="20"/>
      <c r="J184" s="20"/>
      <c r="K184" s="20"/>
      <c r="L184" s="20"/>
      <c r="M184" s="20"/>
      <c r="N184" s="20"/>
      <c r="O184" s="20"/>
      <c r="P184" s="20"/>
      <c r="Q184" s="20"/>
      <c r="R184" s="201"/>
      <c r="S184" s="201"/>
      <c r="T184" s="201"/>
      <c r="U184" s="201"/>
      <c r="V184" s="201"/>
      <c r="W184" s="201"/>
      <c r="Y184" s="201"/>
    </row>
    <row r="185" spans="2:26" ht="15.5">
      <c r="B185" s="99" t="s">
        <v>288</v>
      </c>
      <c r="C185" s="20"/>
      <c r="D185" s="20"/>
      <c r="E185" s="20"/>
      <c r="F185" s="20"/>
      <c r="G185" s="20"/>
      <c r="H185" s="20"/>
      <c r="I185" s="20"/>
      <c r="J185" s="20"/>
      <c r="K185" s="20"/>
      <c r="L185" s="20"/>
      <c r="M185" s="99" t="s">
        <v>316</v>
      </c>
      <c r="N185" s="20"/>
      <c r="O185" s="20"/>
      <c r="P185" s="20"/>
      <c r="Q185" s="20"/>
      <c r="R185" s="201"/>
      <c r="S185" s="201"/>
      <c r="T185" s="201"/>
      <c r="U185" s="201"/>
      <c r="V185" s="201"/>
      <c r="W185" s="201"/>
      <c r="Y185" s="201"/>
    </row>
    <row r="186" spans="2:26" ht="15.5">
      <c r="B186" s="136" t="s">
        <v>381</v>
      </c>
      <c r="C186" s="20"/>
      <c r="D186" s="20"/>
      <c r="E186" s="20"/>
      <c r="F186" s="20"/>
      <c r="G186" s="20"/>
      <c r="H186" s="20"/>
      <c r="I186" s="20"/>
      <c r="J186" s="20"/>
      <c r="K186" s="20"/>
      <c r="L186" s="20"/>
      <c r="M186" s="99"/>
      <c r="N186" s="20"/>
      <c r="O186" s="20"/>
      <c r="P186" s="20"/>
      <c r="Q186" s="20"/>
      <c r="R186" s="201"/>
      <c r="S186" s="201"/>
      <c r="T186" s="201"/>
      <c r="U186" s="201"/>
      <c r="V186" s="201"/>
      <c r="W186" s="201"/>
      <c r="Y186" s="201"/>
    </row>
    <row r="187" spans="2:26" ht="15">
      <c r="B187" s="67"/>
      <c r="C187" s="20"/>
      <c r="D187" s="20"/>
      <c r="E187" s="20"/>
      <c r="F187" s="20"/>
      <c r="G187" s="20"/>
      <c r="H187" s="20"/>
      <c r="I187" s="20"/>
      <c r="J187" s="20"/>
      <c r="K187" s="20"/>
      <c r="L187" s="20"/>
      <c r="M187" s="20"/>
      <c r="N187" s="20"/>
      <c r="O187" s="20"/>
      <c r="P187" s="20"/>
      <c r="Q187" s="20"/>
      <c r="R187" s="201"/>
      <c r="S187" s="201"/>
      <c r="T187" s="201"/>
      <c r="U187" s="201"/>
      <c r="V187" s="201"/>
      <c r="W187" s="201"/>
      <c r="Y187" s="201"/>
    </row>
    <row r="188" spans="2:26" ht="15">
      <c r="B188" s="67"/>
      <c r="C188" s="20"/>
      <c r="D188" s="20"/>
      <c r="E188" s="20"/>
      <c r="F188" s="20"/>
      <c r="G188" s="20"/>
      <c r="H188" s="20"/>
      <c r="I188" s="20"/>
      <c r="J188" s="20"/>
      <c r="K188" s="20"/>
      <c r="L188" s="20"/>
      <c r="M188" s="20"/>
      <c r="N188" s="20"/>
      <c r="O188" s="20"/>
      <c r="P188" s="20"/>
      <c r="Q188" s="20"/>
      <c r="R188" s="201"/>
      <c r="S188" s="201"/>
      <c r="T188" s="201"/>
      <c r="U188" s="201"/>
      <c r="V188" s="201"/>
      <c r="W188" s="201"/>
      <c r="Y188" s="201"/>
    </row>
    <row r="189" spans="2:26" ht="15">
      <c r="B189" s="67"/>
      <c r="C189" s="20"/>
      <c r="D189" s="20"/>
      <c r="E189" s="20"/>
      <c r="F189" s="20"/>
      <c r="G189" s="20"/>
      <c r="H189" s="20"/>
      <c r="I189" s="20"/>
      <c r="J189" s="20"/>
      <c r="K189" s="20"/>
      <c r="L189" s="20"/>
      <c r="M189" s="20"/>
      <c r="N189" s="20"/>
      <c r="O189" s="20"/>
      <c r="P189" s="20"/>
      <c r="Q189" s="20"/>
      <c r="R189" s="201"/>
      <c r="S189" s="201"/>
      <c r="T189" s="201"/>
      <c r="U189" s="201"/>
      <c r="V189" s="201"/>
      <c r="W189" s="201"/>
      <c r="Y189" s="201"/>
    </row>
    <row r="190" spans="2:26" ht="15">
      <c r="B190" s="67"/>
      <c r="C190" s="20"/>
      <c r="D190" s="20"/>
      <c r="E190" s="20"/>
      <c r="F190" s="20"/>
      <c r="G190" s="20"/>
      <c r="H190" s="20"/>
      <c r="I190" s="20"/>
      <c r="J190" s="20"/>
      <c r="K190" s="20"/>
      <c r="L190" s="20"/>
      <c r="M190" s="20"/>
      <c r="N190" s="20"/>
      <c r="O190" s="20"/>
      <c r="P190" s="20"/>
      <c r="Q190" s="20"/>
      <c r="R190" s="201"/>
      <c r="S190" s="201"/>
      <c r="T190" s="201"/>
      <c r="U190" s="201"/>
      <c r="V190" s="201"/>
      <c r="W190" s="201"/>
      <c r="Y190" s="201"/>
    </row>
    <row r="191" spans="2:26" ht="15">
      <c r="B191" s="67"/>
      <c r="C191" s="20"/>
      <c r="D191" s="20"/>
      <c r="E191" s="20"/>
      <c r="F191" s="20"/>
      <c r="G191" s="20"/>
      <c r="H191" s="20"/>
      <c r="I191" s="20"/>
      <c r="J191" s="20"/>
      <c r="K191" s="20"/>
      <c r="L191" s="20"/>
      <c r="M191" s="20"/>
      <c r="N191" s="20"/>
      <c r="O191" s="20"/>
      <c r="P191" s="20"/>
      <c r="Q191" s="20"/>
      <c r="R191" s="201"/>
      <c r="S191" s="201"/>
      <c r="T191" s="201"/>
      <c r="U191" s="201"/>
      <c r="V191" s="201"/>
      <c r="W191" s="201"/>
      <c r="Y191" s="201"/>
    </row>
    <row r="192" spans="2:26" ht="15">
      <c r="B192" s="67"/>
      <c r="C192" s="20"/>
      <c r="D192" s="20"/>
      <c r="E192" s="20"/>
      <c r="F192" s="20"/>
      <c r="G192" s="20"/>
      <c r="H192" s="20"/>
      <c r="I192" s="20"/>
      <c r="J192" s="20"/>
      <c r="K192" s="20"/>
      <c r="L192" s="20"/>
      <c r="M192" s="20"/>
      <c r="N192" s="20"/>
      <c r="O192" s="20"/>
      <c r="P192" s="20"/>
      <c r="Q192" s="20"/>
      <c r="R192" s="201"/>
      <c r="S192" s="201"/>
      <c r="T192" s="201"/>
      <c r="U192" s="201"/>
      <c r="V192" s="201"/>
      <c r="W192" s="201"/>
      <c r="Y192" s="201"/>
    </row>
    <row r="193" spans="2:25" ht="15">
      <c r="B193" s="67"/>
      <c r="C193" s="20"/>
      <c r="D193" s="20"/>
      <c r="E193" s="20"/>
      <c r="F193" s="20"/>
      <c r="G193" s="20"/>
      <c r="H193" s="20"/>
      <c r="I193" s="20"/>
      <c r="J193" s="20"/>
      <c r="K193" s="20"/>
      <c r="L193" s="20"/>
      <c r="M193" s="20"/>
      <c r="N193" s="20"/>
      <c r="O193" s="20"/>
      <c r="P193" s="20"/>
      <c r="Q193" s="20"/>
      <c r="R193" s="201"/>
      <c r="S193" s="201"/>
      <c r="T193" s="201"/>
      <c r="U193" s="201"/>
      <c r="V193" s="201"/>
      <c r="W193" s="201"/>
      <c r="Y193" s="201"/>
    </row>
    <row r="194" spans="2:25" ht="15">
      <c r="B194" s="67"/>
      <c r="C194" s="20"/>
      <c r="D194" s="20"/>
      <c r="E194" s="20"/>
      <c r="F194" s="20"/>
      <c r="G194" s="20"/>
      <c r="H194" s="20"/>
      <c r="I194" s="20"/>
      <c r="J194" s="20"/>
      <c r="K194" s="20"/>
      <c r="L194" s="20"/>
      <c r="M194" s="20"/>
      <c r="N194" s="20"/>
      <c r="O194" s="20"/>
      <c r="P194" s="20"/>
      <c r="Q194" s="20"/>
      <c r="R194" s="201"/>
      <c r="S194" s="201"/>
      <c r="T194" s="201"/>
      <c r="U194" s="201"/>
      <c r="V194" s="201"/>
      <c r="W194" s="201"/>
      <c r="Y194" s="201"/>
    </row>
    <row r="195" spans="2:25" ht="15">
      <c r="B195" s="67"/>
      <c r="C195" s="20"/>
      <c r="D195" s="20"/>
      <c r="E195" s="20"/>
      <c r="F195" s="20"/>
      <c r="G195" s="20"/>
      <c r="H195" s="20"/>
      <c r="I195" s="20"/>
      <c r="J195" s="20"/>
      <c r="K195" s="20"/>
      <c r="L195" s="20"/>
      <c r="M195" s="20"/>
      <c r="N195" s="20"/>
      <c r="O195" s="20"/>
      <c r="P195" s="20"/>
      <c r="Q195" s="20"/>
      <c r="R195" s="201"/>
      <c r="S195" s="201"/>
      <c r="T195" s="201"/>
      <c r="U195" s="201"/>
      <c r="V195" s="201"/>
      <c r="W195" s="201"/>
      <c r="Y195" s="201"/>
    </row>
    <row r="196" spans="2:25" ht="15">
      <c r="B196" s="67"/>
      <c r="C196" s="20"/>
      <c r="D196" s="20"/>
      <c r="E196" s="20"/>
      <c r="F196" s="20"/>
      <c r="G196" s="20"/>
      <c r="H196" s="20"/>
      <c r="I196" s="20"/>
      <c r="J196" s="20"/>
      <c r="K196" s="20"/>
      <c r="L196" s="20"/>
      <c r="M196" s="20"/>
      <c r="N196" s="20"/>
      <c r="O196" s="20"/>
      <c r="P196" s="20"/>
      <c r="Q196" s="20"/>
      <c r="R196" s="201"/>
      <c r="S196" s="201"/>
      <c r="T196" s="201"/>
      <c r="U196" s="201"/>
      <c r="V196" s="201"/>
      <c r="W196" s="201"/>
      <c r="Y196" s="201"/>
    </row>
    <row r="197" spans="2:25" ht="15">
      <c r="B197" s="67"/>
      <c r="C197" s="20"/>
      <c r="D197" s="20"/>
      <c r="E197" s="20"/>
      <c r="F197" s="20"/>
      <c r="G197" s="20"/>
      <c r="H197" s="20"/>
      <c r="I197" s="20"/>
      <c r="J197" s="20"/>
      <c r="K197" s="20"/>
      <c r="L197" s="20"/>
      <c r="M197" s="20"/>
      <c r="N197" s="20"/>
      <c r="O197" s="20"/>
      <c r="P197" s="20"/>
      <c r="Q197" s="20"/>
      <c r="R197" s="201"/>
      <c r="S197" s="201"/>
      <c r="T197" s="201"/>
      <c r="U197" s="201"/>
      <c r="V197" s="201"/>
      <c r="W197" s="201"/>
      <c r="Y197" s="201"/>
    </row>
    <row r="198" spans="2:25" ht="15">
      <c r="B198" s="67"/>
      <c r="C198" s="20"/>
      <c r="D198" s="20"/>
      <c r="E198" s="20"/>
      <c r="F198" s="20"/>
      <c r="G198" s="20"/>
      <c r="H198" s="20"/>
      <c r="I198" s="20"/>
      <c r="J198" s="20"/>
      <c r="K198" s="20"/>
      <c r="L198" s="20"/>
      <c r="M198" s="20"/>
      <c r="N198" s="20"/>
      <c r="O198" s="20"/>
      <c r="P198" s="20"/>
      <c r="Q198" s="20"/>
      <c r="R198" s="201"/>
      <c r="S198" s="201"/>
      <c r="T198" s="201"/>
      <c r="U198" s="201"/>
      <c r="V198" s="201"/>
      <c r="W198" s="201"/>
      <c r="Y198" s="201"/>
    </row>
    <row r="199" spans="2:25" ht="15">
      <c r="B199" s="67"/>
      <c r="C199" s="20"/>
      <c r="D199" s="20"/>
      <c r="E199" s="20"/>
      <c r="F199" s="20"/>
      <c r="G199" s="20"/>
      <c r="H199" s="20"/>
      <c r="I199" s="20"/>
      <c r="J199" s="20"/>
      <c r="K199" s="20"/>
      <c r="L199" s="20"/>
      <c r="M199" s="20"/>
      <c r="N199" s="20"/>
      <c r="O199" s="20"/>
      <c r="P199" s="20"/>
      <c r="Q199" s="20"/>
      <c r="R199" s="201"/>
      <c r="S199" s="201"/>
      <c r="T199" s="201"/>
      <c r="U199" s="201"/>
      <c r="V199" s="201"/>
      <c r="W199" s="201"/>
      <c r="Y199" s="201"/>
    </row>
    <row r="200" spans="2:25" ht="15">
      <c r="B200" s="67"/>
      <c r="C200" s="20"/>
      <c r="D200" s="20"/>
      <c r="E200" s="20"/>
      <c r="F200" s="20"/>
      <c r="G200" s="20"/>
      <c r="H200" s="20"/>
      <c r="I200" s="20"/>
      <c r="J200" s="20"/>
      <c r="K200" s="20"/>
      <c r="L200" s="20"/>
      <c r="M200" s="20"/>
      <c r="N200" s="20"/>
      <c r="O200" s="20"/>
      <c r="P200" s="20"/>
      <c r="Q200" s="20"/>
      <c r="R200" s="201"/>
      <c r="S200" s="201"/>
      <c r="T200" s="201"/>
      <c r="U200" s="201"/>
      <c r="V200" s="201"/>
      <c r="W200" s="201"/>
      <c r="Y200" s="201"/>
    </row>
    <row r="201" spans="2:25" ht="15">
      <c r="B201" s="67"/>
      <c r="C201" s="20"/>
      <c r="D201" s="20"/>
      <c r="E201" s="20"/>
      <c r="F201" s="20"/>
      <c r="G201" s="20"/>
      <c r="H201" s="20"/>
      <c r="I201" s="20"/>
      <c r="J201" s="20"/>
      <c r="K201" s="20"/>
      <c r="L201" s="20"/>
      <c r="M201" s="20"/>
      <c r="N201" s="20"/>
      <c r="O201" s="20"/>
      <c r="P201" s="20"/>
      <c r="Q201" s="20"/>
      <c r="R201" s="201"/>
      <c r="S201" s="201"/>
      <c r="T201" s="201"/>
      <c r="U201" s="201"/>
      <c r="V201" s="201"/>
      <c r="W201" s="201"/>
      <c r="Y201" s="201"/>
    </row>
    <row r="202" spans="2:25" ht="15">
      <c r="B202" s="67"/>
      <c r="C202" s="20"/>
      <c r="D202" s="20"/>
      <c r="E202" s="20"/>
      <c r="F202" s="20"/>
      <c r="G202" s="20"/>
      <c r="H202" s="20"/>
      <c r="I202" s="20"/>
      <c r="J202" s="20"/>
      <c r="K202" s="20"/>
      <c r="L202" s="20"/>
      <c r="M202" s="20"/>
      <c r="N202" s="20"/>
      <c r="O202" s="20"/>
      <c r="P202" s="20"/>
      <c r="Q202" s="20"/>
      <c r="R202" s="201"/>
      <c r="S202" s="201"/>
      <c r="T202" s="201"/>
      <c r="U202" s="201"/>
      <c r="V202" s="201"/>
      <c r="W202" s="201"/>
      <c r="Y202" s="201"/>
    </row>
    <row r="203" spans="2:25" ht="15">
      <c r="B203" s="67"/>
      <c r="C203" s="20"/>
      <c r="D203" s="20"/>
      <c r="E203" s="20"/>
      <c r="F203" s="20"/>
      <c r="G203" s="20"/>
      <c r="H203" s="20"/>
      <c r="I203" s="20"/>
      <c r="J203" s="20"/>
      <c r="K203" s="20"/>
      <c r="L203" s="20"/>
      <c r="M203" s="20"/>
      <c r="N203" s="20"/>
      <c r="O203" s="20"/>
      <c r="P203" s="20"/>
      <c r="Q203" s="20"/>
      <c r="R203" s="201"/>
      <c r="S203" s="201"/>
      <c r="T203" s="201"/>
      <c r="U203" s="201"/>
      <c r="V203" s="201"/>
      <c r="W203" s="201"/>
      <c r="Y203" s="201"/>
    </row>
    <row r="204" spans="2:25" ht="15">
      <c r="B204" s="67"/>
      <c r="C204" s="20"/>
      <c r="D204" s="20"/>
      <c r="E204" s="20"/>
      <c r="F204" s="20"/>
      <c r="G204" s="20"/>
      <c r="H204" s="20"/>
      <c r="I204" s="20"/>
      <c r="J204" s="20"/>
      <c r="K204" s="20"/>
      <c r="L204" s="20"/>
      <c r="M204" s="20"/>
      <c r="N204" s="20"/>
      <c r="O204" s="20"/>
      <c r="P204" s="20"/>
      <c r="Q204" s="20"/>
      <c r="R204" s="201"/>
      <c r="S204" s="201"/>
      <c r="T204" s="201"/>
      <c r="U204" s="201"/>
      <c r="V204" s="201"/>
      <c r="W204" s="201"/>
      <c r="Y204" s="201"/>
    </row>
    <row r="205" spans="2:25" ht="15">
      <c r="B205" s="67"/>
      <c r="C205" s="20"/>
      <c r="D205" s="20"/>
      <c r="E205" s="20"/>
      <c r="F205" s="20"/>
      <c r="G205" s="20"/>
      <c r="H205" s="20"/>
      <c r="I205" s="20"/>
      <c r="J205" s="20"/>
      <c r="K205" s="20"/>
      <c r="L205" s="20"/>
      <c r="M205" s="20"/>
      <c r="N205" s="20"/>
      <c r="O205" s="20"/>
      <c r="P205" s="20"/>
      <c r="Q205" s="20"/>
      <c r="R205" s="201"/>
      <c r="S205" s="201"/>
      <c r="T205" s="201"/>
      <c r="U205" s="201"/>
      <c r="V205" s="201"/>
      <c r="W205" s="201"/>
      <c r="Y205" s="201"/>
    </row>
    <row r="206" spans="2:25" ht="15">
      <c r="B206" s="67"/>
      <c r="C206" s="20"/>
      <c r="D206" s="20"/>
      <c r="E206" s="20"/>
      <c r="F206" s="20"/>
      <c r="G206" s="20"/>
      <c r="H206" s="20"/>
      <c r="I206" s="20"/>
      <c r="J206" s="20"/>
      <c r="K206" s="20"/>
      <c r="L206" s="20"/>
      <c r="M206" s="20"/>
      <c r="N206" s="20"/>
      <c r="O206" s="20"/>
      <c r="P206" s="20"/>
      <c r="Q206" s="20"/>
      <c r="R206" s="201"/>
      <c r="S206" s="201"/>
      <c r="T206" s="201"/>
      <c r="U206" s="201"/>
      <c r="V206" s="201"/>
      <c r="W206" s="201"/>
      <c r="Y206" s="201"/>
    </row>
    <row r="207" spans="2:25" ht="15">
      <c r="B207" s="67"/>
      <c r="C207" s="20"/>
      <c r="D207" s="20"/>
      <c r="E207" s="20"/>
      <c r="F207" s="20"/>
      <c r="G207" s="20"/>
      <c r="H207" s="20"/>
      <c r="I207" s="20"/>
      <c r="J207" s="20"/>
      <c r="K207" s="20"/>
      <c r="L207" s="20"/>
      <c r="M207" s="20"/>
      <c r="N207" s="20"/>
      <c r="O207" s="20"/>
      <c r="P207" s="20"/>
      <c r="Q207" s="20"/>
      <c r="R207" s="201"/>
      <c r="S207" s="201"/>
      <c r="T207" s="201"/>
      <c r="U207" s="201"/>
      <c r="V207" s="201"/>
      <c r="W207" s="201"/>
      <c r="Y207" s="201"/>
    </row>
    <row r="208" spans="2:25" ht="15">
      <c r="B208" s="67"/>
      <c r="C208" s="20"/>
      <c r="D208" s="20"/>
      <c r="E208" s="20"/>
      <c r="F208" s="20"/>
      <c r="G208" s="20"/>
      <c r="H208" s="20"/>
      <c r="I208" s="20"/>
      <c r="J208" s="20"/>
      <c r="K208" s="20"/>
      <c r="L208" s="20"/>
      <c r="M208" s="20"/>
      <c r="N208" s="20"/>
      <c r="O208" s="20"/>
      <c r="P208" s="20"/>
      <c r="Q208" s="20"/>
      <c r="R208" s="201"/>
      <c r="S208" s="201"/>
      <c r="T208" s="201"/>
      <c r="U208" s="201"/>
      <c r="V208" s="201"/>
      <c r="W208" s="201"/>
      <c r="Y208" s="201"/>
    </row>
    <row r="209" spans="1:38" ht="15">
      <c r="B209" s="67"/>
      <c r="C209" s="20"/>
      <c r="D209" s="20"/>
      <c r="E209" s="20"/>
      <c r="F209" s="20"/>
      <c r="G209" s="20"/>
      <c r="H209" s="20"/>
      <c r="I209" s="20"/>
      <c r="J209" s="20"/>
      <c r="K209" s="20"/>
      <c r="L209" s="20"/>
      <c r="M209" s="20"/>
      <c r="N209" s="20"/>
      <c r="O209" s="20"/>
      <c r="P209" s="20"/>
      <c r="Q209" s="20"/>
      <c r="R209" s="201"/>
      <c r="S209" s="201"/>
      <c r="T209" s="201"/>
      <c r="U209" s="201"/>
      <c r="V209" s="201"/>
      <c r="W209" s="201"/>
      <c r="Y209" s="201"/>
    </row>
    <row r="210" spans="1:38" ht="15.5">
      <c r="B210" s="99" t="s">
        <v>186</v>
      </c>
      <c r="C210" s="20"/>
      <c r="D210" s="20"/>
      <c r="E210" s="20"/>
      <c r="F210" s="20"/>
      <c r="G210" s="20"/>
      <c r="H210" s="20"/>
      <c r="I210" s="20"/>
      <c r="J210" s="20"/>
      <c r="K210" s="20"/>
      <c r="L210" s="20"/>
      <c r="M210" s="99" t="s">
        <v>279</v>
      </c>
      <c r="N210" s="20"/>
      <c r="O210" s="20"/>
      <c r="P210" s="20"/>
      <c r="Q210" s="201"/>
      <c r="X210" s="173" t="s">
        <v>2</v>
      </c>
      <c r="Z210" s="64"/>
      <c r="AA210" s="64"/>
      <c r="AB210" s="64"/>
      <c r="AC210" s="64"/>
      <c r="AD210" s="64"/>
      <c r="AE210" s="64"/>
      <c r="AF210" s="64"/>
      <c r="AG210" s="64"/>
      <c r="AH210" s="64"/>
      <c r="AI210" s="64"/>
      <c r="AJ210" s="64"/>
      <c r="AK210" s="64"/>
      <c r="AL210" s="64"/>
    </row>
    <row r="211" spans="1:38">
      <c r="B211" s="300" t="s">
        <v>106</v>
      </c>
      <c r="C211" s="153">
        <v>2016</v>
      </c>
      <c r="D211" s="172">
        <v>2017</v>
      </c>
      <c r="E211" s="172">
        <v>2018</v>
      </c>
      <c r="F211" s="153">
        <v>2019</v>
      </c>
      <c r="G211" s="153">
        <v>2020</v>
      </c>
      <c r="H211" s="153">
        <v>2021</v>
      </c>
      <c r="I211" s="153">
        <v>2022</v>
      </c>
      <c r="J211" s="153">
        <v>2023</v>
      </c>
      <c r="K211" s="153">
        <v>2024</v>
      </c>
      <c r="L211" s="153">
        <v>2025</v>
      </c>
      <c r="M211" s="241" t="s">
        <v>106</v>
      </c>
      <c r="N211" s="153">
        <v>2016</v>
      </c>
      <c r="O211" s="153">
        <v>2017</v>
      </c>
      <c r="P211" s="153">
        <v>2018</v>
      </c>
      <c r="Q211" s="153">
        <v>2019</v>
      </c>
      <c r="R211" s="153">
        <v>2020</v>
      </c>
      <c r="S211" s="153">
        <v>2021</v>
      </c>
      <c r="T211" s="153">
        <v>2022</v>
      </c>
      <c r="U211" s="153">
        <v>2023</v>
      </c>
      <c r="V211" s="153">
        <v>2024</v>
      </c>
      <c r="W211" s="153">
        <v>2025</v>
      </c>
      <c r="X211" s="153" t="str">
        <f>$X$151</f>
        <v>2019-2025</v>
      </c>
      <c r="Z211" s="71"/>
      <c r="AA211" s="71"/>
      <c r="AB211" s="71"/>
      <c r="AC211" s="71"/>
      <c r="AD211" s="71"/>
      <c r="AE211" s="71"/>
      <c r="AF211" s="71"/>
      <c r="AG211" s="64"/>
      <c r="AH211" s="64"/>
      <c r="AI211" s="64"/>
      <c r="AJ211" s="64"/>
      <c r="AK211" s="64"/>
      <c r="AL211" s="64"/>
    </row>
    <row r="212" spans="1:38">
      <c r="B212" s="317" t="s">
        <v>87</v>
      </c>
      <c r="C212" s="170">
        <f>'Port Count'!E13</f>
        <v>0</v>
      </c>
      <c r="D212" s="170">
        <f>'Port Count'!F13</f>
        <v>0</v>
      </c>
      <c r="E212" s="170"/>
      <c r="F212" s="170"/>
      <c r="G212" s="170"/>
      <c r="H212" s="170"/>
      <c r="I212" s="170"/>
      <c r="J212" s="170"/>
      <c r="K212" s="170"/>
      <c r="L212" s="170"/>
      <c r="M212" s="431" t="str">
        <f>'CWDM and DWDM'!E19</f>
        <v>On board</v>
      </c>
      <c r="N212" s="375">
        <f>'CWDM and DWDM'!F19</f>
        <v>19820</v>
      </c>
      <c r="O212" s="375">
        <f>'CWDM and DWDM'!G19</f>
        <v>13250</v>
      </c>
      <c r="P212" s="375"/>
      <c r="Q212" s="375"/>
      <c r="R212" s="375"/>
      <c r="S212" s="375"/>
      <c r="T212" s="375"/>
      <c r="U212" s="375"/>
      <c r="V212" s="375"/>
      <c r="W212" s="375"/>
      <c r="X212" s="353"/>
      <c r="AA212" s="171"/>
      <c r="AB212" s="171"/>
      <c r="AC212" s="171"/>
      <c r="AD212" s="72"/>
      <c r="AE212" s="72"/>
      <c r="AF212" s="23"/>
      <c r="AG212" s="64"/>
      <c r="AH212" s="64"/>
      <c r="AI212" s="64"/>
      <c r="AJ212" s="64"/>
      <c r="AK212" s="64"/>
      <c r="AL212" s="64"/>
    </row>
    <row r="213" spans="1:38">
      <c r="B213" s="316" t="s">
        <v>101</v>
      </c>
      <c r="C213" s="29">
        <f>'Port Count'!E14</f>
        <v>0</v>
      </c>
      <c r="D213" s="29">
        <f>'Port Count'!F14</f>
        <v>0</v>
      </c>
      <c r="E213" s="29"/>
      <c r="F213" s="29"/>
      <c r="G213" s="29"/>
      <c r="H213" s="29"/>
      <c r="I213" s="29"/>
      <c r="J213" s="29"/>
      <c r="K213" s="29"/>
      <c r="L213" s="29"/>
      <c r="M213" s="432" t="str">
        <f>'CWDM and DWDM'!E20</f>
        <v>Direct detect</v>
      </c>
      <c r="N213" s="375">
        <f>'CWDM and DWDM'!F20</f>
        <v>3429</v>
      </c>
      <c r="O213" s="375">
        <f>'CWDM and DWDM'!G20</f>
        <v>31869</v>
      </c>
      <c r="P213" s="375"/>
      <c r="Q213" s="375"/>
      <c r="R213" s="375"/>
      <c r="S213" s="375"/>
      <c r="T213" s="375"/>
      <c r="U213" s="375"/>
      <c r="V213" s="375"/>
      <c r="W213" s="375"/>
      <c r="X213" s="353"/>
      <c r="Z213" s="234"/>
      <c r="AA213" s="171"/>
      <c r="AB213" s="171"/>
      <c r="AC213" s="171"/>
      <c r="AD213" s="72"/>
      <c r="AE213" s="72"/>
      <c r="AF213" s="23"/>
      <c r="AG213" s="64"/>
      <c r="AH213" s="64"/>
      <c r="AI213" s="64"/>
      <c r="AJ213" s="64"/>
      <c r="AK213" s="64"/>
      <c r="AL213" s="64"/>
    </row>
    <row r="214" spans="1:38">
      <c r="B214" s="316" t="s">
        <v>33</v>
      </c>
      <c r="C214" s="29">
        <f>'Port Count'!E15</f>
        <v>0</v>
      </c>
      <c r="D214" s="29">
        <f>'Port Count'!F15</f>
        <v>0</v>
      </c>
      <c r="E214" s="29"/>
      <c r="F214" s="29"/>
      <c r="G214" s="29"/>
      <c r="H214" s="29"/>
      <c r="I214" s="29"/>
      <c r="J214" s="29"/>
      <c r="K214" s="29"/>
      <c r="L214" s="29"/>
      <c r="M214" s="432" t="str">
        <f>'CWDM and DWDM'!E21</f>
        <v>CFP-DCO</v>
      </c>
      <c r="N214" s="375">
        <f>'CWDM and DWDM'!F21</f>
        <v>33852</v>
      </c>
      <c r="O214" s="375">
        <f>'CWDM and DWDM'!G21</f>
        <v>27200</v>
      </c>
      <c r="P214" s="375"/>
      <c r="Q214" s="375"/>
      <c r="R214" s="375"/>
      <c r="S214" s="375"/>
      <c r="T214" s="375"/>
      <c r="U214" s="375"/>
      <c r="V214" s="375"/>
      <c r="W214" s="375"/>
      <c r="X214" s="353"/>
      <c r="Z214" s="234"/>
      <c r="AA214" s="171"/>
      <c r="AB214" s="171"/>
      <c r="AC214" s="171"/>
      <c r="AD214" s="72"/>
      <c r="AE214" s="72"/>
      <c r="AF214" s="23"/>
      <c r="AG214" s="64"/>
      <c r="AH214" s="64"/>
      <c r="AI214" s="64"/>
      <c r="AJ214" s="64"/>
      <c r="AK214" s="64"/>
      <c r="AL214" s="64"/>
    </row>
    <row r="215" spans="1:38">
      <c r="B215" s="316" t="s">
        <v>282</v>
      </c>
      <c r="C215" s="29">
        <f>'Port Count'!E16</f>
        <v>0</v>
      </c>
      <c r="D215" s="29">
        <f>'Port Count'!F16</f>
        <v>0</v>
      </c>
      <c r="E215" s="29"/>
      <c r="F215" s="29"/>
      <c r="G215" s="29"/>
      <c r="H215" s="29"/>
      <c r="I215" s="29"/>
      <c r="J215" s="29"/>
      <c r="K215" s="29"/>
      <c r="L215" s="29"/>
      <c r="M215" s="432" t="str">
        <f>'CWDM and DWDM'!E22</f>
        <v>100GbE ZR</v>
      </c>
      <c r="N215" s="375">
        <f>'CWDM and DWDM'!F22</f>
        <v>0</v>
      </c>
      <c r="O215" s="375">
        <f>'CWDM and DWDM'!G22</f>
        <v>0</v>
      </c>
      <c r="P215" s="375"/>
      <c r="Q215" s="375"/>
      <c r="R215" s="375"/>
      <c r="S215" s="375"/>
      <c r="T215" s="375"/>
      <c r="U215" s="375"/>
      <c r="V215" s="375"/>
      <c r="W215" s="375"/>
      <c r="X215" s="353"/>
      <c r="Z215" s="234"/>
      <c r="AA215" s="171"/>
      <c r="AB215" s="171"/>
      <c r="AC215" s="171"/>
      <c r="AD215" s="72"/>
      <c r="AE215" s="72"/>
      <c r="AF215" s="23"/>
      <c r="AG215" s="64"/>
      <c r="AH215" s="64"/>
      <c r="AI215" s="64"/>
      <c r="AJ215" s="64"/>
      <c r="AK215" s="64"/>
      <c r="AL215" s="64"/>
    </row>
    <row r="216" spans="1:38">
      <c r="B216" s="318" t="s">
        <v>379</v>
      </c>
      <c r="C216" s="32">
        <f>'Port Count'!E17</f>
        <v>0</v>
      </c>
      <c r="D216" s="32">
        <f>'Port Count'!F17</f>
        <v>0</v>
      </c>
      <c r="E216" s="32"/>
      <c r="F216" s="32"/>
      <c r="G216" s="32"/>
      <c r="H216" s="32"/>
      <c r="I216" s="32"/>
      <c r="J216" s="32"/>
      <c r="K216" s="32"/>
      <c r="L216" s="32"/>
      <c r="M216" s="433" t="str">
        <f>'CWDM and DWDM'!E23</f>
        <v>CFP2-ACO</v>
      </c>
      <c r="N216" s="375">
        <f>'CWDM and DWDM'!F23</f>
        <v>13515</v>
      </c>
      <c r="O216" s="375">
        <f>'CWDM and DWDM'!G23</f>
        <v>21888</v>
      </c>
      <c r="P216" s="375"/>
      <c r="Q216" s="375"/>
      <c r="R216" s="375"/>
      <c r="S216" s="375"/>
      <c r="T216" s="375"/>
      <c r="U216" s="375"/>
      <c r="V216" s="375"/>
      <c r="W216" s="375"/>
      <c r="X216" s="353"/>
      <c r="Z216" s="171"/>
      <c r="AA216" s="171"/>
      <c r="AB216" s="171"/>
      <c r="AC216" s="171"/>
      <c r="AD216" s="72"/>
      <c r="AE216" s="72"/>
      <c r="AF216" s="23"/>
      <c r="AG216" s="64"/>
      <c r="AH216" s="64"/>
      <c r="AI216" s="64"/>
      <c r="AJ216" s="64"/>
      <c r="AK216" s="64"/>
      <c r="AL216" s="64"/>
    </row>
    <row r="217" spans="1:38" ht="15">
      <c r="B217" s="67"/>
      <c r="C217" s="20"/>
      <c r="D217" s="20"/>
      <c r="E217" s="20"/>
      <c r="F217" s="20"/>
      <c r="G217" s="20"/>
      <c r="H217" s="20"/>
      <c r="I217" s="20"/>
      <c r="J217" s="20"/>
      <c r="K217" s="20"/>
      <c r="L217" s="20"/>
      <c r="M217" s="405" t="s">
        <v>105</v>
      </c>
      <c r="N217" s="163">
        <f t="shared" ref="N217:T217" si="18">SUM(N212:N216)</f>
        <v>70616</v>
      </c>
      <c r="O217" s="163">
        <f t="shared" si="18"/>
        <v>94207</v>
      </c>
      <c r="P217" s="163"/>
      <c r="Q217" s="163"/>
      <c r="R217" s="163"/>
      <c r="S217" s="163"/>
      <c r="T217" s="163"/>
      <c r="U217" s="163"/>
      <c r="V217" s="163"/>
      <c r="W217" s="163"/>
      <c r="X217" s="354"/>
      <c r="Y217" s="201"/>
    </row>
    <row r="218" spans="1:38" s="50" customFormat="1" ht="18">
      <c r="A218" s="429"/>
      <c r="B218" s="430"/>
      <c r="C218" s="56"/>
      <c r="D218" s="647"/>
      <c r="E218" s="647"/>
      <c r="F218" s="647"/>
      <c r="G218" s="647"/>
      <c r="H218" s="647"/>
      <c r="I218" s="647"/>
      <c r="J218" s="647"/>
      <c r="K218" s="647"/>
      <c r="L218" s="56"/>
      <c r="M218" s="56"/>
      <c r="N218" s="56"/>
      <c r="O218" s="56"/>
      <c r="P218" s="56"/>
      <c r="Q218" s="56"/>
      <c r="R218" s="56"/>
      <c r="S218" s="56"/>
      <c r="T218" s="56"/>
      <c r="U218" s="56"/>
      <c r="V218" s="56"/>
      <c r="W218" s="56"/>
      <c r="Y218" s="202"/>
    </row>
    <row r="219" spans="1:38" ht="15.5">
      <c r="B219" s="99" t="s">
        <v>318</v>
      </c>
      <c r="C219" s="20"/>
      <c r="D219" s="20"/>
      <c r="E219" s="20"/>
      <c r="F219" s="20"/>
      <c r="G219" s="201"/>
      <c r="H219" s="201"/>
      <c r="I219" s="99" t="s">
        <v>317</v>
      </c>
      <c r="M219" s="99"/>
      <c r="N219" s="20"/>
      <c r="O219" s="20"/>
      <c r="P219" s="100" t="s">
        <v>429</v>
      </c>
      <c r="Q219" s="20"/>
      <c r="R219" s="201"/>
      <c r="S219" s="201"/>
      <c r="T219" s="201"/>
      <c r="U219" s="201"/>
      <c r="V219" s="201"/>
      <c r="W219" s="201"/>
      <c r="Y219" s="201"/>
    </row>
    <row r="220" spans="1:38">
      <c r="B220" s="20"/>
      <c r="C220" s="20"/>
      <c r="D220" s="20"/>
      <c r="E220" s="20"/>
      <c r="F220" s="20"/>
      <c r="G220" s="201"/>
      <c r="H220" s="201"/>
      <c r="I220" s="201"/>
      <c r="M220" s="20"/>
      <c r="N220" s="20"/>
      <c r="O220" s="20"/>
      <c r="P220" s="20"/>
      <c r="Q220" s="20"/>
      <c r="R220" s="201"/>
      <c r="S220" s="201"/>
      <c r="T220" s="201"/>
      <c r="U220" s="201"/>
      <c r="V220" s="201"/>
      <c r="W220" s="201"/>
      <c r="Y220" s="201"/>
    </row>
    <row r="221" spans="1:38">
      <c r="B221" s="20"/>
      <c r="C221" s="20"/>
      <c r="D221" s="20"/>
      <c r="E221" s="20"/>
      <c r="F221" s="20"/>
      <c r="G221" s="201"/>
      <c r="H221" s="201"/>
      <c r="I221" s="201"/>
      <c r="M221" s="20"/>
      <c r="N221" s="20"/>
      <c r="O221" s="20"/>
      <c r="P221" s="20"/>
      <c r="Q221" s="20"/>
      <c r="R221" s="201"/>
      <c r="S221" s="201"/>
      <c r="T221" s="201"/>
      <c r="U221" s="201"/>
      <c r="V221" s="201"/>
      <c r="W221" s="201"/>
      <c r="Y221" s="201"/>
    </row>
    <row r="222" spans="1:38">
      <c r="B222" s="20"/>
      <c r="C222" s="20"/>
      <c r="D222" s="20"/>
      <c r="E222" s="20"/>
      <c r="F222" s="20"/>
      <c r="G222" s="201"/>
      <c r="H222" s="201"/>
      <c r="I222" s="201"/>
      <c r="M222" s="20"/>
      <c r="N222" s="20"/>
      <c r="O222" s="20"/>
      <c r="P222" s="20"/>
      <c r="Q222" s="20"/>
      <c r="R222" s="201"/>
      <c r="S222" s="201"/>
      <c r="T222" s="201"/>
      <c r="U222" s="201"/>
      <c r="V222" s="201"/>
      <c r="W222" s="201"/>
      <c r="Y222" s="201"/>
    </row>
    <row r="223" spans="1:38">
      <c r="B223" s="20"/>
      <c r="C223" s="20"/>
      <c r="D223" s="20"/>
      <c r="E223" s="20"/>
      <c r="F223" s="20"/>
      <c r="G223" s="201"/>
      <c r="H223" s="201"/>
      <c r="I223" s="201"/>
      <c r="M223" s="20"/>
      <c r="N223" s="20"/>
      <c r="O223" s="20"/>
      <c r="P223" s="20"/>
      <c r="Q223" s="20"/>
      <c r="R223" s="201"/>
      <c r="S223" s="201"/>
      <c r="T223" s="201"/>
      <c r="U223" s="201"/>
      <c r="V223" s="201"/>
      <c r="W223" s="201"/>
      <c r="Y223" s="201"/>
    </row>
    <row r="224" spans="1:38">
      <c r="B224" s="20"/>
      <c r="C224" s="20"/>
      <c r="D224" s="20"/>
      <c r="E224" s="20"/>
      <c r="F224" s="20"/>
      <c r="G224" s="201"/>
      <c r="H224" s="201"/>
      <c r="I224" s="201"/>
      <c r="M224" s="20"/>
      <c r="N224" s="20"/>
      <c r="O224" s="20"/>
      <c r="P224" s="20"/>
      <c r="Q224" s="20"/>
      <c r="R224" s="201"/>
      <c r="S224" s="201"/>
      <c r="T224" s="201"/>
      <c r="U224" s="201"/>
      <c r="V224" s="201"/>
      <c r="W224" s="201"/>
      <c r="Y224" s="201"/>
    </row>
    <row r="225" spans="2:38">
      <c r="B225" s="20"/>
      <c r="C225" s="20"/>
      <c r="D225" s="20"/>
      <c r="E225" s="20"/>
      <c r="F225" s="20"/>
      <c r="G225" s="201"/>
      <c r="H225" s="201"/>
      <c r="I225" s="201"/>
      <c r="M225" s="20"/>
      <c r="N225" s="20"/>
      <c r="O225" s="20"/>
      <c r="P225" s="20"/>
      <c r="Q225" s="20"/>
      <c r="R225" s="201"/>
      <c r="S225" s="201"/>
      <c r="T225" s="201"/>
      <c r="U225" s="201"/>
      <c r="V225" s="201"/>
      <c r="W225" s="201"/>
      <c r="Y225" s="201"/>
    </row>
    <row r="226" spans="2:38">
      <c r="B226" s="20"/>
      <c r="C226" s="20"/>
      <c r="D226" s="20"/>
      <c r="E226" s="20"/>
      <c r="F226" s="20"/>
      <c r="G226" s="201"/>
      <c r="H226" s="201"/>
      <c r="I226" s="201"/>
      <c r="M226" s="20"/>
      <c r="N226" s="20"/>
      <c r="O226" s="20"/>
      <c r="P226" s="20"/>
      <c r="Q226" s="20"/>
      <c r="R226" s="201"/>
      <c r="S226" s="201"/>
      <c r="T226" s="201"/>
      <c r="U226" s="201"/>
      <c r="V226" s="201"/>
      <c r="W226" s="201"/>
      <c r="Y226" s="201"/>
    </row>
    <row r="227" spans="2:38">
      <c r="B227" s="20"/>
      <c r="C227" s="20"/>
      <c r="D227" s="20"/>
      <c r="E227" s="20"/>
      <c r="F227" s="20"/>
      <c r="G227" s="201"/>
      <c r="H227" s="201"/>
      <c r="I227" s="201"/>
      <c r="M227" s="20"/>
      <c r="N227" s="20"/>
      <c r="O227" s="20"/>
      <c r="P227" s="20"/>
      <c r="Q227" s="20"/>
      <c r="R227" s="201"/>
      <c r="S227" s="201"/>
      <c r="T227" s="201"/>
      <c r="U227" s="201"/>
      <c r="V227" s="201"/>
      <c r="W227" s="201"/>
      <c r="Y227" s="201"/>
    </row>
    <row r="228" spans="2:38">
      <c r="B228" s="20"/>
      <c r="C228" s="20"/>
      <c r="D228" s="20"/>
      <c r="E228" s="20"/>
      <c r="F228" s="20"/>
      <c r="G228" s="201"/>
      <c r="H228" s="201"/>
      <c r="I228" s="201"/>
      <c r="M228" s="20"/>
      <c r="N228" s="20"/>
      <c r="O228" s="20"/>
      <c r="P228" s="20"/>
      <c r="Q228" s="20"/>
      <c r="R228" s="201"/>
      <c r="S228" s="201"/>
      <c r="T228" s="201"/>
      <c r="U228" s="201"/>
      <c r="V228" s="201"/>
      <c r="W228" s="201"/>
      <c r="Y228" s="201"/>
    </row>
    <row r="229" spans="2:38">
      <c r="B229" s="20"/>
      <c r="C229" s="20"/>
      <c r="D229" s="20"/>
      <c r="E229" s="20"/>
      <c r="F229" s="20"/>
      <c r="G229" s="201"/>
      <c r="H229" s="201"/>
      <c r="I229" s="201"/>
      <c r="M229" s="20"/>
      <c r="N229" s="20"/>
      <c r="O229" s="20"/>
      <c r="P229" s="20"/>
      <c r="Q229" s="20"/>
      <c r="R229" s="201"/>
      <c r="S229" s="201"/>
      <c r="T229" s="201"/>
      <c r="U229" s="201"/>
      <c r="V229" s="201"/>
      <c r="W229" s="201"/>
      <c r="Y229" s="201"/>
    </row>
    <row r="230" spans="2:38">
      <c r="B230" s="20"/>
      <c r="C230" s="20"/>
      <c r="D230" s="20"/>
      <c r="E230" s="20"/>
      <c r="F230" s="20"/>
      <c r="G230" s="201"/>
      <c r="H230" s="201"/>
      <c r="I230" s="201"/>
      <c r="M230" s="20"/>
      <c r="N230" s="20"/>
      <c r="O230" s="20"/>
      <c r="P230" s="20"/>
      <c r="Q230" s="20"/>
      <c r="R230" s="201"/>
      <c r="S230" s="201"/>
      <c r="T230" s="201"/>
      <c r="U230" s="201"/>
      <c r="V230" s="201"/>
      <c r="W230" s="201"/>
      <c r="Y230" s="201"/>
    </row>
    <row r="231" spans="2:38">
      <c r="B231" s="20"/>
      <c r="C231" s="20"/>
      <c r="D231" s="20"/>
      <c r="E231" s="20"/>
      <c r="F231" s="20"/>
      <c r="G231" s="201"/>
      <c r="H231" s="201"/>
      <c r="I231" s="201"/>
      <c r="M231" s="20"/>
      <c r="N231" s="20"/>
      <c r="O231" s="20"/>
      <c r="P231" s="20"/>
      <c r="Q231" s="20"/>
      <c r="R231" s="201"/>
      <c r="S231" s="201"/>
      <c r="T231" s="201"/>
      <c r="U231" s="201"/>
      <c r="V231" s="201"/>
      <c r="W231" s="201"/>
      <c r="Y231" s="201"/>
    </row>
    <row r="232" spans="2:38">
      <c r="B232" s="20"/>
      <c r="C232" s="20"/>
      <c r="D232" s="20"/>
      <c r="E232" s="20"/>
      <c r="F232" s="20"/>
      <c r="G232" s="201"/>
      <c r="H232" s="201"/>
      <c r="I232" s="201"/>
      <c r="M232" s="20"/>
      <c r="N232" s="20"/>
      <c r="O232" s="20"/>
      <c r="P232" s="20"/>
      <c r="Q232" s="20"/>
      <c r="R232" s="201"/>
      <c r="S232" s="201"/>
      <c r="T232" s="201"/>
      <c r="U232" s="201"/>
      <c r="V232" s="201"/>
      <c r="W232" s="201"/>
      <c r="Y232" s="201"/>
    </row>
    <row r="233" spans="2:38">
      <c r="B233" s="20"/>
      <c r="C233" s="20"/>
      <c r="D233" s="20"/>
      <c r="E233" s="20"/>
      <c r="F233" s="20"/>
      <c r="G233" s="201"/>
      <c r="H233" s="201"/>
      <c r="I233" s="201"/>
      <c r="M233" s="20"/>
      <c r="N233" s="20"/>
      <c r="O233" s="20"/>
      <c r="P233" s="20"/>
      <c r="Q233" s="20"/>
      <c r="R233" s="201"/>
      <c r="S233" s="201"/>
      <c r="T233" s="201"/>
      <c r="U233" s="201"/>
      <c r="V233" s="201"/>
      <c r="W233" s="201"/>
      <c r="Y233" s="201"/>
    </row>
    <row r="234" spans="2:38">
      <c r="B234" s="20"/>
      <c r="C234" s="20"/>
      <c r="D234" s="20"/>
      <c r="E234" s="20"/>
      <c r="F234" s="20"/>
      <c r="G234" s="201"/>
      <c r="H234" s="201"/>
      <c r="I234" s="201"/>
      <c r="M234" s="20"/>
      <c r="N234" s="20"/>
      <c r="O234" s="20"/>
      <c r="P234" s="20"/>
      <c r="Q234" s="20"/>
      <c r="R234" s="201"/>
      <c r="S234" s="201"/>
      <c r="T234" s="201"/>
      <c r="U234" s="201"/>
      <c r="V234" s="201"/>
      <c r="W234" s="201"/>
      <c r="Y234" s="201"/>
    </row>
    <row r="235" spans="2:38">
      <c r="B235" s="20"/>
      <c r="C235" s="20"/>
      <c r="D235" s="20"/>
      <c r="E235" s="20"/>
      <c r="F235" s="20"/>
      <c r="G235" s="201"/>
      <c r="H235" s="201"/>
      <c r="I235" s="201"/>
      <c r="M235" s="20"/>
      <c r="N235" s="20"/>
      <c r="O235" s="20"/>
      <c r="P235" s="20"/>
      <c r="Q235" s="20"/>
      <c r="R235" s="201"/>
      <c r="S235" s="201"/>
      <c r="T235" s="201"/>
      <c r="U235" s="201"/>
      <c r="V235" s="201"/>
      <c r="W235" s="201"/>
      <c r="Y235" s="201"/>
    </row>
    <row r="236" spans="2:38">
      <c r="B236" s="20"/>
      <c r="C236" s="20"/>
      <c r="D236" s="20"/>
      <c r="E236" s="20"/>
      <c r="F236" s="20"/>
      <c r="G236" s="201"/>
      <c r="H236" s="201"/>
      <c r="I236" s="201"/>
      <c r="M236" s="20"/>
      <c r="N236" s="20"/>
      <c r="O236" s="20"/>
      <c r="P236" s="20"/>
      <c r="Q236" s="20"/>
      <c r="R236" s="201"/>
      <c r="S236" s="201"/>
      <c r="T236" s="201"/>
      <c r="U236" s="201"/>
      <c r="V236" s="201"/>
      <c r="W236" s="201"/>
      <c r="Y236" s="201"/>
    </row>
    <row r="237" spans="2:38">
      <c r="B237" s="20"/>
      <c r="C237" s="20"/>
      <c r="D237" s="20"/>
      <c r="E237" s="20"/>
      <c r="F237" s="20"/>
      <c r="G237" s="201"/>
      <c r="H237" s="201"/>
      <c r="I237" s="201"/>
      <c r="M237" s="20"/>
      <c r="N237" s="20"/>
      <c r="O237" s="20"/>
      <c r="P237" s="20"/>
      <c r="Q237" s="20"/>
      <c r="R237" s="201"/>
      <c r="S237" s="201"/>
      <c r="T237" s="201"/>
      <c r="U237" s="201"/>
      <c r="V237" s="201"/>
      <c r="W237" s="201"/>
      <c r="Y237" s="201"/>
    </row>
    <row r="238" spans="2:38">
      <c r="B238" s="20"/>
      <c r="C238" s="20"/>
      <c r="D238" s="20"/>
      <c r="E238" s="20"/>
      <c r="F238" s="20"/>
      <c r="G238" s="201"/>
      <c r="H238" s="201"/>
      <c r="I238" s="201"/>
      <c r="M238" s="20"/>
      <c r="N238" s="20"/>
      <c r="O238" s="20"/>
      <c r="P238" s="20"/>
      <c r="Q238" s="20"/>
      <c r="R238" s="201"/>
      <c r="S238" s="201"/>
      <c r="T238" s="201"/>
      <c r="U238" s="201"/>
      <c r="V238" s="201"/>
      <c r="W238" s="201"/>
      <c r="Y238" s="201"/>
    </row>
    <row r="239" spans="2:38" ht="15.5">
      <c r="B239" s="99" t="s">
        <v>312</v>
      </c>
      <c r="C239" s="20"/>
      <c r="D239" s="20"/>
      <c r="E239" s="20"/>
      <c r="F239" s="201"/>
      <c r="M239" s="99" t="s">
        <v>419</v>
      </c>
      <c r="N239" s="20"/>
      <c r="O239" s="20"/>
      <c r="P239" s="20"/>
      <c r="Q239" s="201"/>
      <c r="X239" s="173" t="s">
        <v>2</v>
      </c>
      <c r="Z239" s="64"/>
      <c r="AA239" s="64"/>
      <c r="AB239" s="64"/>
      <c r="AC239" s="64"/>
      <c r="AD239" s="64"/>
      <c r="AE239" s="64"/>
      <c r="AF239" s="64"/>
      <c r="AG239" s="64"/>
      <c r="AH239" s="64"/>
      <c r="AI239" s="64"/>
      <c r="AJ239" s="64"/>
      <c r="AK239" s="64"/>
      <c r="AL239" s="64"/>
    </row>
    <row r="240" spans="2:38">
      <c r="B240" s="241" t="s">
        <v>106</v>
      </c>
      <c r="C240" s="153">
        <v>2016</v>
      </c>
      <c r="D240" s="153">
        <v>2017</v>
      </c>
      <c r="E240" s="153">
        <v>2018</v>
      </c>
      <c r="F240" s="153">
        <v>2019</v>
      </c>
      <c r="G240" s="153">
        <v>2020</v>
      </c>
      <c r="H240" s="153">
        <v>2021</v>
      </c>
      <c r="I240" s="153">
        <v>2022</v>
      </c>
      <c r="J240" s="153">
        <v>2023</v>
      </c>
      <c r="K240" s="153">
        <v>2024</v>
      </c>
      <c r="L240" s="153">
        <v>2025</v>
      </c>
      <c r="M240" s="235" t="s">
        <v>106</v>
      </c>
      <c r="N240" s="153">
        <v>2016</v>
      </c>
      <c r="O240" s="153">
        <v>2017</v>
      </c>
      <c r="P240" s="153">
        <v>2018</v>
      </c>
      <c r="Q240" s="153">
        <v>2019</v>
      </c>
      <c r="R240" s="153">
        <v>2020</v>
      </c>
      <c r="S240" s="153">
        <v>2021</v>
      </c>
      <c r="T240" s="153">
        <v>2022</v>
      </c>
      <c r="U240" s="153">
        <v>2023</v>
      </c>
      <c r="V240" s="153">
        <v>2024</v>
      </c>
      <c r="W240" s="153">
        <v>2025</v>
      </c>
      <c r="X240" s="153" t="str">
        <f>$X$151</f>
        <v>2019-2025</v>
      </c>
      <c r="Z240" s="71"/>
      <c r="AA240" s="71"/>
      <c r="AB240" s="71"/>
      <c r="AC240" s="71"/>
      <c r="AD240" s="71"/>
      <c r="AE240" s="71"/>
      <c r="AF240" s="71"/>
      <c r="AG240" s="64"/>
      <c r="AH240" s="64"/>
      <c r="AI240" s="64"/>
      <c r="AJ240" s="64"/>
      <c r="AK240" s="64"/>
      <c r="AL240" s="64"/>
    </row>
    <row r="241" spans="1:38">
      <c r="B241" s="432" t="str">
        <f>'CWDM and DWDM'!E24</f>
        <v>CFP2-DCO</v>
      </c>
      <c r="C241" s="375">
        <f>'CWDM and DWDM'!F24</f>
        <v>0</v>
      </c>
      <c r="D241" s="375">
        <f>'CWDM and DWDM'!G24</f>
        <v>5000</v>
      </c>
      <c r="E241" s="375"/>
      <c r="F241" s="375"/>
      <c r="G241" s="375"/>
      <c r="H241" s="375"/>
      <c r="I241" s="375"/>
      <c r="J241" s="375"/>
      <c r="K241" s="375"/>
      <c r="L241" s="375"/>
      <c r="M241" s="432" t="str">
        <f>'CWDM and DWDM'!E26</f>
        <v>400ZR</v>
      </c>
      <c r="N241" s="375">
        <f>'CWDM and DWDM'!F26</f>
        <v>0</v>
      </c>
      <c r="O241" s="375">
        <f>'CWDM and DWDM'!G26</f>
        <v>0</v>
      </c>
      <c r="P241" s="375"/>
      <c r="Q241" s="375"/>
      <c r="R241" s="375"/>
      <c r="S241" s="375"/>
      <c r="T241" s="375"/>
      <c r="U241" s="375"/>
      <c r="V241" s="375"/>
      <c r="W241" s="38"/>
      <c r="X241" s="668"/>
      <c r="AA241" s="171"/>
      <c r="AB241" s="171"/>
      <c r="AC241" s="171"/>
      <c r="AD241" s="72"/>
      <c r="AE241" s="72"/>
      <c r="AF241" s="23"/>
      <c r="AG241" s="64"/>
      <c r="AH241" s="64"/>
      <c r="AI241" s="64"/>
      <c r="AJ241" s="64"/>
      <c r="AK241" s="64"/>
      <c r="AL241" s="64"/>
    </row>
    <row r="242" spans="1:38">
      <c r="B242" s="432" t="str">
        <f>'CWDM and DWDM'!E25</f>
        <v>CFP2-ACO</v>
      </c>
      <c r="C242" s="375">
        <f>'CWDM and DWDM'!F25</f>
        <v>0</v>
      </c>
      <c r="D242" s="375">
        <f>'CWDM and DWDM'!G25</f>
        <v>11117</v>
      </c>
      <c r="E242" s="375"/>
      <c r="F242" s="375"/>
      <c r="G242" s="375"/>
      <c r="H242" s="375"/>
      <c r="I242" s="375"/>
      <c r="J242" s="375"/>
      <c r="K242" s="375"/>
      <c r="L242" s="375"/>
      <c r="M242" s="432" t="str">
        <f>'CWDM and DWDM'!E27</f>
        <v>400ZR+</v>
      </c>
      <c r="N242" s="375">
        <f>'CWDM and DWDM'!F27</f>
        <v>0</v>
      </c>
      <c r="O242" s="375">
        <f>'CWDM and DWDM'!G27</f>
        <v>0</v>
      </c>
      <c r="P242" s="375"/>
      <c r="Q242" s="375"/>
      <c r="R242" s="375"/>
      <c r="S242" s="375"/>
      <c r="T242" s="375"/>
      <c r="U242" s="375"/>
      <c r="V242" s="375"/>
      <c r="W242" s="38"/>
      <c r="X242" s="669"/>
      <c r="AA242" s="171"/>
      <c r="AB242" s="171"/>
      <c r="AC242" s="171"/>
      <c r="AD242" s="72"/>
      <c r="AE242" s="72"/>
      <c r="AF242" s="23"/>
      <c r="AG242" s="64"/>
      <c r="AH242" s="64"/>
      <c r="AI242" s="64"/>
      <c r="AJ242" s="64"/>
      <c r="AK242" s="64"/>
      <c r="AL242" s="64"/>
    </row>
    <row r="243" spans="1:38">
      <c r="B243" s="335" t="s">
        <v>105</v>
      </c>
      <c r="C243" s="163">
        <f>SUM(C241:C242)</f>
        <v>0</v>
      </c>
      <c r="D243" s="163">
        <f t="shared" ref="D243:L243" si="19">SUM(D241:D242)</f>
        <v>16117</v>
      </c>
      <c r="E243" s="163"/>
      <c r="F243" s="163"/>
      <c r="G243" s="163"/>
      <c r="H243" s="163"/>
      <c r="I243" s="163"/>
      <c r="J243" s="163"/>
      <c r="K243" s="163"/>
      <c r="L243" s="163"/>
      <c r="M243" s="215" t="s">
        <v>435</v>
      </c>
      <c r="N243" s="667">
        <f>'CWDM and DWDM'!F28</f>
        <v>0</v>
      </c>
      <c r="O243" s="667">
        <f>'CWDM and DWDM'!G28</f>
        <v>0</v>
      </c>
      <c r="P243" s="667"/>
      <c r="Q243" s="667"/>
      <c r="R243" s="667"/>
      <c r="S243" s="667"/>
      <c r="T243" s="667"/>
      <c r="U243" s="667"/>
      <c r="V243" s="667"/>
      <c r="W243" s="667"/>
      <c r="X243" s="670"/>
      <c r="Z243" s="234"/>
      <c r="AA243" s="171"/>
      <c r="AB243" s="171"/>
      <c r="AC243" s="171"/>
      <c r="AD243" s="72"/>
      <c r="AE243" s="72"/>
      <c r="AF243" s="23"/>
      <c r="AG243" s="64"/>
      <c r="AH243" s="64"/>
      <c r="AI243" s="64"/>
      <c r="AJ243" s="64"/>
      <c r="AK243" s="64"/>
      <c r="AL243" s="64"/>
    </row>
    <row r="244" spans="1:38">
      <c r="M244" s="431" t="s">
        <v>420</v>
      </c>
      <c r="N244" s="163">
        <f>'CWDM and DWDM'!F30</f>
        <v>0</v>
      </c>
      <c r="O244" s="590">
        <f>'CWDM and DWDM'!G30</f>
        <v>0</v>
      </c>
      <c r="P244" s="590"/>
      <c r="Q244" s="590"/>
      <c r="R244" s="590"/>
      <c r="S244" s="590"/>
      <c r="T244" s="590"/>
      <c r="U244" s="590"/>
      <c r="V244" s="590"/>
      <c r="W244" s="590"/>
      <c r="X244" s="646"/>
      <c r="Z244" s="234"/>
      <c r="AA244" s="171"/>
      <c r="AB244" s="171"/>
      <c r="AC244" s="171"/>
      <c r="AD244" s="72"/>
      <c r="AE244" s="72"/>
      <c r="AF244" s="23"/>
      <c r="AG244" s="64"/>
      <c r="AH244" s="64"/>
      <c r="AI244" s="64"/>
      <c r="AJ244" s="64"/>
      <c r="AK244" s="64"/>
      <c r="AL244" s="64"/>
    </row>
    <row r="245" spans="1:38">
      <c r="M245" s="335" t="s">
        <v>105</v>
      </c>
      <c r="N245" s="163">
        <f t="shared" ref="N245:W245" si="20">SUM(N241:N244)</f>
        <v>0</v>
      </c>
      <c r="O245" s="163">
        <f t="shared" si="20"/>
        <v>0</v>
      </c>
      <c r="P245" s="163"/>
      <c r="Q245" s="163"/>
      <c r="R245" s="163"/>
      <c r="S245" s="163"/>
      <c r="T245" s="163"/>
      <c r="U245" s="163"/>
      <c r="V245" s="163"/>
      <c r="W245" s="163"/>
      <c r="X245" s="466"/>
      <c r="Z245" s="171"/>
      <c r="AA245" s="171"/>
      <c r="AB245" s="171"/>
      <c r="AC245" s="171"/>
      <c r="AD245" s="72"/>
      <c r="AE245" s="72"/>
      <c r="AF245" s="23"/>
      <c r="AG245" s="64"/>
      <c r="AH245" s="64"/>
      <c r="AI245" s="64"/>
      <c r="AJ245" s="64"/>
      <c r="AK245" s="64"/>
      <c r="AL245" s="64"/>
    </row>
    <row r="246" spans="1:38">
      <c r="Y246" s="201"/>
    </row>
    <row r="247" spans="1:38">
      <c r="B247" s="18"/>
      <c r="C247" s="38"/>
      <c r="D247" s="38"/>
      <c r="E247" s="38"/>
      <c r="F247" s="38"/>
      <c r="G247" s="38"/>
      <c r="H247" s="38"/>
      <c r="I247" s="38"/>
      <c r="J247" s="38"/>
      <c r="K247" s="38"/>
      <c r="L247" s="38"/>
      <c r="M247" s="18"/>
      <c r="N247" s="38"/>
      <c r="O247" s="38"/>
      <c r="P247" s="38"/>
      <c r="Q247" s="38"/>
      <c r="R247" s="38"/>
      <c r="S247" s="38"/>
      <c r="T247" s="38"/>
      <c r="U247" s="38"/>
      <c r="V247" s="38"/>
      <c r="W247" s="38"/>
      <c r="X247" s="59"/>
      <c r="Y247" s="201"/>
    </row>
    <row r="248" spans="1:38" s="48" customFormat="1" ht="23">
      <c r="A248" s="591" t="s">
        <v>390</v>
      </c>
      <c r="U248" s="591" t="str">
        <f>A248</f>
        <v>Components for WDM transport systems</v>
      </c>
      <c r="Y248" s="137"/>
    </row>
    <row r="249" spans="1:38">
      <c r="R249" s="201"/>
      <c r="S249" s="201"/>
      <c r="T249" s="201"/>
      <c r="U249" s="201"/>
      <c r="V249" s="201"/>
      <c r="W249" s="201"/>
    </row>
    <row r="250" spans="1:38" ht="15.5">
      <c r="B250" s="99" t="s">
        <v>391</v>
      </c>
      <c r="I250" s="99" t="s">
        <v>392</v>
      </c>
      <c r="P250" s="99"/>
      <c r="Q250" s="99" t="s">
        <v>421</v>
      </c>
      <c r="R250" s="201"/>
      <c r="S250" s="201"/>
      <c r="T250" s="201"/>
      <c r="U250" s="201"/>
      <c r="V250" s="201"/>
      <c r="W250" s="201"/>
    </row>
    <row r="251" spans="1:38">
      <c r="R251" s="201"/>
      <c r="S251" s="201"/>
      <c r="T251" s="201"/>
      <c r="U251" s="201"/>
      <c r="V251" s="201"/>
      <c r="W251" s="201"/>
    </row>
    <row r="252" spans="1:38">
      <c r="R252" s="201"/>
      <c r="S252" s="201"/>
      <c r="T252" s="201"/>
      <c r="U252" s="201"/>
      <c r="V252" s="201"/>
      <c r="W252" s="201"/>
    </row>
    <row r="253" spans="1:38">
      <c r="R253" s="201"/>
      <c r="S253" s="201"/>
      <c r="T253" s="201"/>
      <c r="U253" s="201"/>
      <c r="V253" s="201"/>
      <c r="W253" s="201"/>
    </row>
    <row r="254" spans="1:38">
      <c r="R254" s="201"/>
      <c r="S254" s="201"/>
      <c r="T254" s="201"/>
      <c r="U254" s="201"/>
      <c r="V254" s="201"/>
      <c r="W254" s="201"/>
    </row>
    <row r="255" spans="1:38">
      <c r="R255" s="201"/>
      <c r="S255" s="201"/>
      <c r="T255" s="201"/>
      <c r="U255" s="201"/>
      <c r="V255" s="201"/>
      <c r="W255" s="201"/>
    </row>
    <row r="256" spans="1:38">
      <c r="R256" s="201"/>
      <c r="S256" s="201"/>
      <c r="T256" s="201"/>
      <c r="U256" s="201"/>
      <c r="V256" s="201"/>
      <c r="W256" s="201"/>
    </row>
    <row r="257" spans="5:23">
      <c r="R257" s="201"/>
      <c r="S257" s="201"/>
      <c r="T257" s="201"/>
      <c r="U257" s="201"/>
      <c r="V257" s="201"/>
      <c r="W257" s="201"/>
    </row>
    <row r="258" spans="5:23">
      <c r="R258" s="201"/>
      <c r="S258" s="201"/>
      <c r="T258" s="201"/>
      <c r="U258" s="201"/>
      <c r="V258" s="201"/>
      <c r="W258" s="201"/>
    </row>
    <row r="259" spans="5:23">
      <c r="R259" s="201"/>
      <c r="S259" s="201"/>
      <c r="T259" s="201"/>
      <c r="U259" s="201"/>
      <c r="V259" s="201"/>
      <c r="W259" s="201"/>
    </row>
    <row r="260" spans="5:23">
      <c r="R260" s="201"/>
      <c r="S260" s="201"/>
      <c r="T260" s="201"/>
      <c r="U260" s="201"/>
      <c r="V260" s="201"/>
      <c r="W260" s="201"/>
    </row>
    <row r="261" spans="5:23">
      <c r="R261" s="201"/>
      <c r="S261" s="201"/>
      <c r="T261" s="201"/>
      <c r="U261" s="201"/>
      <c r="V261" s="201"/>
      <c r="W261" s="201"/>
    </row>
    <row r="262" spans="5:23">
      <c r="R262" s="201"/>
      <c r="S262" s="201"/>
      <c r="T262" s="201"/>
      <c r="U262" s="201"/>
      <c r="V262" s="201"/>
      <c r="W262" s="201"/>
    </row>
    <row r="263" spans="5:23">
      <c r="R263" s="201"/>
      <c r="S263" s="201"/>
      <c r="T263" s="201"/>
      <c r="U263" s="201"/>
      <c r="V263" s="201"/>
      <c r="W263" s="201"/>
    </row>
    <row r="264" spans="5:23">
      <c r="R264" s="201"/>
      <c r="S264" s="201"/>
      <c r="T264" s="201"/>
      <c r="U264" s="201"/>
      <c r="V264" s="201"/>
      <c r="W264" s="201"/>
    </row>
    <row r="265" spans="5:23">
      <c r="R265" s="201"/>
      <c r="S265" s="201"/>
      <c r="T265" s="201"/>
      <c r="U265" s="201"/>
      <c r="V265" s="201"/>
      <c r="W265" s="201"/>
    </row>
    <row r="266" spans="5:23">
      <c r="R266" s="201"/>
      <c r="S266" s="201"/>
      <c r="T266" s="201"/>
      <c r="U266" s="201"/>
      <c r="V266" s="201"/>
      <c r="W266" s="201"/>
    </row>
    <row r="267" spans="5:23">
      <c r="R267" s="201"/>
      <c r="S267" s="201"/>
      <c r="T267" s="201"/>
      <c r="U267" s="201"/>
      <c r="V267" s="201"/>
      <c r="W267" s="201"/>
    </row>
    <row r="268" spans="5:23">
      <c r="R268" s="201"/>
      <c r="S268" s="201"/>
      <c r="T268" s="201"/>
      <c r="U268" s="201"/>
      <c r="V268" s="201"/>
      <c r="W268" s="201"/>
    </row>
    <row r="269" spans="5:23">
      <c r="R269" s="201"/>
      <c r="S269" s="201"/>
      <c r="T269" s="201"/>
      <c r="U269" s="201"/>
      <c r="V269" s="201"/>
      <c r="W269" s="201"/>
    </row>
    <row r="270" spans="5:23">
      <c r="R270" s="201"/>
      <c r="S270" s="201"/>
      <c r="T270" s="201"/>
      <c r="U270" s="201"/>
      <c r="V270" s="201"/>
      <c r="W270" s="201"/>
    </row>
    <row r="271" spans="5:23">
      <c r="R271" s="201"/>
      <c r="S271" s="201"/>
      <c r="T271" s="201"/>
      <c r="U271" s="201"/>
      <c r="V271" s="201"/>
      <c r="W271" s="201"/>
    </row>
    <row r="272" spans="5:23" ht="14">
      <c r="E272" s="438" t="s">
        <v>393</v>
      </c>
      <c r="M272" s="438" t="s">
        <v>394</v>
      </c>
      <c r="R272" s="201"/>
      <c r="S272" s="201"/>
      <c r="T272" s="438" t="s">
        <v>395</v>
      </c>
      <c r="V272" s="201"/>
      <c r="W272" s="201"/>
    </row>
    <row r="273" spans="1:25">
      <c r="R273" s="201"/>
      <c r="S273" s="201"/>
      <c r="T273" s="201"/>
      <c r="U273" s="201"/>
      <c r="V273" s="201"/>
      <c r="W273" s="201"/>
    </row>
    <row r="274" spans="1:25" s="106" customFormat="1" ht="23">
      <c r="A274" s="591" t="s">
        <v>8</v>
      </c>
      <c r="B274" s="94"/>
      <c r="C274" s="104"/>
      <c r="D274" s="104"/>
      <c r="E274" s="96"/>
      <c r="F274" s="96"/>
      <c r="G274" s="96"/>
      <c r="H274" s="96"/>
      <c r="I274" s="96"/>
      <c r="J274" s="105"/>
      <c r="K274" s="105"/>
      <c r="L274" s="105"/>
      <c r="M274" s="105"/>
      <c r="N274" s="94"/>
      <c r="O274" s="94"/>
      <c r="P274" s="94"/>
      <c r="Q274" s="94"/>
      <c r="R274" s="94"/>
      <c r="S274" s="94"/>
      <c r="T274" s="94"/>
      <c r="U274" s="591" t="str">
        <f>A274</f>
        <v>FTTx</v>
      </c>
      <c r="V274" s="94"/>
      <c r="W274" s="94"/>
      <c r="Y274" s="105"/>
    </row>
    <row r="275" spans="1:25" s="64" customFormat="1">
      <c r="B275" s="22"/>
      <c r="C275" s="78"/>
      <c r="D275" s="78"/>
      <c r="E275" s="59"/>
      <c r="F275" s="59"/>
      <c r="G275" s="59"/>
      <c r="H275" s="59"/>
      <c r="I275" s="59"/>
      <c r="J275" s="220"/>
      <c r="K275" s="464"/>
      <c r="L275" s="613"/>
      <c r="M275" s="220"/>
      <c r="N275" s="22"/>
      <c r="O275" s="22"/>
      <c r="P275" s="22"/>
      <c r="Q275" s="22"/>
      <c r="R275" s="201"/>
      <c r="S275" s="201"/>
      <c r="T275" s="201"/>
      <c r="U275" s="201"/>
      <c r="V275" s="201"/>
      <c r="W275" s="201"/>
      <c r="Y275" s="220"/>
    </row>
    <row r="276" spans="1:25" s="64" customFormat="1" ht="15.5">
      <c r="B276" s="99" t="s">
        <v>103</v>
      </c>
      <c r="C276" s="67"/>
      <c r="D276" s="67"/>
      <c r="E276" s="71"/>
      <c r="F276" s="71"/>
      <c r="G276" s="71"/>
      <c r="H276" s="71"/>
      <c r="I276" s="71"/>
      <c r="J276" s="71"/>
      <c r="K276" s="71"/>
      <c r="L276" s="71"/>
      <c r="M276" s="99" t="s">
        <v>104</v>
      </c>
      <c r="N276" s="22"/>
      <c r="O276" s="22"/>
      <c r="P276" s="22"/>
      <c r="Q276" s="22"/>
      <c r="R276" s="201"/>
      <c r="S276" s="201"/>
      <c r="T276" s="201"/>
      <c r="U276" s="201"/>
      <c r="V276" s="201"/>
      <c r="W276" s="201"/>
      <c r="Y276" s="220"/>
    </row>
    <row r="277" spans="1:25" s="64" customFormat="1">
      <c r="B277" s="22"/>
      <c r="C277" s="53"/>
      <c r="D277" s="53"/>
      <c r="E277" s="53"/>
      <c r="F277" s="53"/>
      <c r="G277" s="53"/>
      <c r="H277" s="53"/>
      <c r="I277" s="53"/>
      <c r="J277" s="53"/>
      <c r="K277" s="53"/>
      <c r="L277" s="53"/>
      <c r="M277" s="53"/>
      <c r="N277" s="22"/>
      <c r="O277" s="22"/>
      <c r="P277" s="22"/>
      <c r="Q277" s="22"/>
      <c r="R277" s="201"/>
      <c r="S277" s="201"/>
      <c r="T277" s="201"/>
      <c r="U277" s="201"/>
      <c r="V277" s="201"/>
      <c r="W277" s="201"/>
      <c r="Y277" s="220"/>
    </row>
    <row r="278" spans="1:25" s="64" customFormat="1">
      <c r="B278" s="22"/>
      <c r="C278" s="53"/>
      <c r="D278" s="53"/>
      <c r="E278" s="53"/>
      <c r="F278" s="53"/>
      <c r="G278" s="53"/>
      <c r="H278" s="53"/>
      <c r="I278" s="53"/>
      <c r="J278" s="53"/>
      <c r="K278" s="53"/>
      <c r="L278" s="53"/>
      <c r="M278" s="53"/>
      <c r="N278" s="22"/>
      <c r="O278" s="22"/>
      <c r="P278" s="22"/>
      <c r="Q278" s="22"/>
      <c r="R278" s="201"/>
      <c r="S278" s="201"/>
      <c r="T278" s="201"/>
      <c r="U278" s="201"/>
      <c r="V278" s="201"/>
      <c r="W278" s="201"/>
      <c r="Y278" s="220"/>
    </row>
    <row r="279" spans="1:25" s="64" customFormat="1">
      <c r="B279" s="22"/>
      <c r="C279" s="53"/>
      <c r="D279" s="53"/>
      <c r="E279" s="53"/>
      <c r="F279" s="53"/>
      <c r="G279" s="53"/>
      <c r="H279" s="53"/>
      <c r="I279" s="53"/>
      <c r="J279" s="53"/>
      <c r="K279" s="53"/>
      <c r="L279" s="53"/>
      <c r="M279" s="53"/>
      <c r="N279" s="22"/>
      <c r="O279" s="22"/>
      <c r="P279" s="22"/>
      <c r="Q279" s="22"/>
      <c r="R279" s="201"/>
      <c r="S279" s="201"/>
      <c r="T279" s="201"/>
      <c r="U279" s="201"/>
      <c r="V279" s="201"/>
      <c r="W279" s="201"/>
      <c r="Y279" s="220"/>
    </row>
    <row r="280" spans="1:25" s="64" customFormat="1">
      <c r="B280" s="22"/>
      <c r="C280" s="72"/>
      <c r="D280" s="72"/>
      <c r="E280" s="57"/>
      <c r="F280" s="57"/>
      <c r="G280" s="57"/>
      <c r="H280" s="57"/>
      <c r="I280" s="57"/>
      <c r="J280" s="57"/>
      <c r="K280" s="57"/>
      <c r="L280" s="57"/>
      <c r="M280" s="57"/>
      <c r="N280" s="22"/>
      <c r="O280" s="22"/>
      <c r="P280" s="22"/>
      <c r="Q280" s="22"/>
      <c r="R280" s="201"/>
      <c r="S280" s="201"/>
      <c r="T280" s="201"/>
      <c r="U280" s="201"/>
      <c r="V280" s="201"/>
      <c r="W280" s="201"/>
      <c r="Y280" s="220"/>
    </row>
    <row r="281" spans="1:25" s="64" customFormat="1">
      <c r="B281" s="22"/>
      <c r="C281" s="72"/>
      <c r="D281" s="72"/>
      <c r="E281" s="57"/>
      <c r="F281" s="57"/>
      <c r="G281" s="57"/>
      <c r="H281" s="57"/>
      <c r="I281" s="57"/>
      <c r="J281" s="57"/>
      <c r="K281" s="57"/>
      <c r="L281" s="57"/>
      <c r="M281" s="57"/>
      <c r="N281" s="22"/>
      <c r="O281" s="22"/>
      <c r="P281" s="22"/>
      <c r="Q281" s="22"/>
      <c r="R281" s="201"/>
      <c r="S281" s="201"/>
      <c r="T281" s="201"/>
      <c r="U281" s="201"/>
      <c r="V281" s="201"/>
      <c r="W281" s="201"/>
      <c r="Y281" s="220"/>
    </row>
    <row r="282" spans="1:25" s="64" customFormat="1">
      <c r="B282" s="22"/>
      <c r="C282" s="72"/>
      <c r="D282" s="72"/>
      <c r="E282" s="57"/>
      <c r="F282" s="57"/>
      <c r="G282" s="57"/>
      <c r="H282" s="57"/>
      <c r="I282" s="57"/>
      <c r="J282" s="57"/>
      <c r="K282" s="57"/>
      <c r="L282" s="57"/>
      <c r="M282" s="57"/>
      <c r="N282" s="22"/>
      <c r="O282" s="22"/>
      <c r="P282" s="22"/>
      <c r="Q282" s="22"/>
      <c r="R282" s="201"/>
      <c r="S282" s="201"/>
      <c r="T282" s="201"/>
      <c r="U282" s="201"/>
      <c r="V282" s="201"/>
      <c r="W282" s="201"/>
      <c r="Y282" s="220"/>
    </row>
    <row r="283" spans="1:25" s="64" customFormat="1">
      <c r="B283" s="22"/>
      <c r="C283" s="22"/>
      <c r="D283" s="22"/>
      <c r="E283" s="22"/>
      <c r="F283" s="22"/>
      <c r="G283" s="22"/>
      <c r="H283" s="22"/>
      <c r="I283" s="22"/>
      <c r="J283" s="22"/>
      <c r="K283" s="22"/>
      <c r="L283" s="22"/>
      <c r="M283" s="22"/>
      <c r="N283" s="22"/>
      <c r="O283" s="22"/>
      <c r="P283" s="22"/>
      <c r="Q283" s="22"/>
      <c r="R283" s="201"/>
      <c r="S283" s="201"/>
      <c r="T283" s="201"/>
      <c r="U283" s="201"/>
      <c r="V283" s="201"/>
      <c r="W283" s="201"/>
      <c r="Y283" s="220"/>
    </row>
    <row r="284" spans="1:25">
      <c r="B284" s="20"/>
      <c r="C284" s="20"/>
      <c r="D284" s="20"/>
      <c r="E284" s="20"/>
      <c r="F284" s="20"/>
      <c r="G284" s="20"/>
      <c r="H284" s="20"/>
      <c r="I284" s="20"/>
      <c r="J284" s="20"/>
      <c r="K284" s="20"/>
      <c r="L284" s="20"/>
      <c r="M284" s="20"/>
      <c r="N284" s="20"/>
      <c r="O284" s="20"/>
      <c r="P284" s="20"/>
      <c r="Q284" s="20"/>
      <c r="R284" s="201"/>
      <c r="S284" s="201"/>
      <c r="T284" s="201"/>
      <c r="U284" s="201"/>
      <c r="V284" s="201"/>
      <c r="W284" s="201"/>
      <c r="Y284" s="201"/>
    </row>
    <row r="285" spans="1:25">
      <c r="B285" s="20"/>
      <c r="C285" s="20"/>
      <c r="D285" s="20"/>
      <c r="E285" s="20"/>
      <c r="F285" s="20"/>
      <c r="G285" s="20"/>
      <c r="H285" s="20"/>
      <c r="I285" s="20"/>
      <c r="J285" s="20"/>
      <c r="K285" s="20"/>
      <c r="L285" s="20"/>
      <c r="M285" s="20"/>
      <c r="N285" s="20"/>
      <c r="O285" s="20"/>
      <c r="P285" s="20"/>
      <c r="Q285" s="20"/>
      <c r="R285" s="201"/>
      <c r="S285" s="201"/>
      <c r="T285" s="201"/>
      <c r="U285" s="201"/>
      <c r="V285" s="201"/>
      <c r="W285" s="201"/>
      <c r="Y285" s="201"/>
    </row>
    <row r="286" spans="1:25">
      <c r="B286" s="20"/>
      <c r="C286" s="20"/>
      <c r="D286" s="20"/>
      <c r="E286" s="20"/>
      <c r="F286" s="20"/>
      <c r="G286" s="20"/>
      <c r="H286" s="20"/>
      <c r="I286" s="20"/>
      <c r="J286" s="20"/>
      <c r="K286" s="20"/>
      <c r="L286" s="20"/>
      <c r="M286" s="20"/>
      <c r="N286" s="20"/>
      <c r="O286" s="20"/>
      <c r="P286" s="20"/>
      <c r="Q286" s="20"/>
      <c r="R286" s="201"/>
      <c r="S286" s="201"/>
      <c r="T286" s="201"/>
      <c r="U286" s="201"/>
      <c r="V286" s="201"/>
      <c r="W286" s="201"/>
      <c r="Y286" s="201"/>
    </row>
    <row r="287" spans="1:25">
      <c r="B287" s="20"/>
      <c r="C287" s="20"/>
      <c r="D287" s="20"/>
      <c r="E287" s="20"/>
      <c r="F287" s="20"/>
      <c r="G287" s="20"/>
      <c r="H287" s="20"/>
      <c r="I287" s="20"/>
      <c r="J287" s="20"/>
      <c r="K287" s="20"/>
      <c r="L287" s="20"/>
      <c r="M287" s="20"/>
      <c r="N287" s="20"/>
      <c r="O287" s="20"/>
      <c r="P287" s="20"/>
      <c r="Q287" s="20"/>
      <c r="R287" s="201"/>
      <c r="S287" s="201"/>
      <c r="T287" s="201"/>
      <c r="U287" s="201"/>
      <c r="V287" s="201"/>
      <c r="W287" s="201"/>
      <c r="Y287" s="201"/>
    </row>
    <row r="288" spans="1:25">
      <c r="B288" s="20"/>
      <c r="C288" s="20"/>
      <c r="D288" s="20"/>
      <c r="E288" s="20"/>
      <c r="F288" s="20"/>
      <c r="G288" s="20"/>
      <c r="H288" s="20"/>
      <c r="I288" s="20"/>
      <c r="J288" s="20"/>
      <c r="K288" s="20"/>
      <c r="L288" s="20"/>
      <c r="M288" s="20"/>
      <c r="N288" s="20"/>
      <c r="O288" s="20"/>
      <c r="P288" s="20"/>
      <c r="Q288" s="20"/>
      <c r="R288" s="201"/>
      <c r="S288" s="201"/>
      <c r="T288" s="201"/>
      <c r="U288" s="201"/>
      <c r="V288" s="201"/>
      <c r="W288" s="201"/>
      <c r="Y288" s="201"/>
    </row>
    <row r="289" spans="1:26">
      <c r="B289" s="20"/>
      <c r="C289" s="20"/>
      <c r="D289" s="20"/>
      <c r="E289" s="20"/>
      <c r="F289" s="20"/>
      <c r="G289" s="20"/>
      <c r="H289" s="20"/>
      <c r="I289" s="20"/>
      <c r="J289" s="20"/>
      <c r="K289" s="20"/>
      <c r="L289" s="20"/>
      <c r="M289" s="20"/>
      <c r="N289" s="20"/>
      <c r="O289" s="20"/>
      <c r="P289" s="20"/>
      <c r="Q289" s="20"/>
      <c r="R289" s="201"/>
      <c r="S289" s="201"/>
      <c r="T289" s="201"/>
      <c r="U289" s="201"/>
      <c r="V289" s="201"/>
      <c r="W289" s="201"/>
      <c r="Y289" s="201"/>
    </row>
    <row r="290" spans="1:26">
      <c r="A290" s="64"/>
      <c r="B290" s="22"/>
      <c r="C290" s="681"/>
      <c r="D290" s="681"/>
      <c r="E290" s="681"/>
      <c r="F290" s="220"/>
      <c r="G290" s="220"/>
      <c r="H290" s="380"/>
      <c r="I290" s="409"/>
      <c r="J290" s="681"/>
      <c r="K290" s="681"/>
      <c r="L290" s="681"/>
      <c r="M290" s="681"/>
      <c r="N290" s="20"/>
      <c r="O290" s="20"/>
      <c r="P290" s="20"/>
      <c r="Q290" s="20"/>
      <c r="R290" s="201"/>
      <c r="S290" s="201"/>
      <c r="T290" s="201"/>
      <c r="U290" s="201"/>
      <c r="V290" s="201"/>
      <c r="W290" s="201"/>
      <c r="Y290" s="201"/>
    </row>
    <row r="291" spans="1:26">
      <c r="A291" s="64"/>
      <c r="B291" s="22"/>
      <c r="C291" s="220"/>
      <c r="D291" s="220"/>
      <c r="E291" s="220"/>
      <c r="F291" s="220"/>
      <c r="G291" s="220"/>
      <c r="H291" s="380"/>
      <c r="I291" s="409"/>
      <c r="J291" s="220"/>
      <c r="K291" s="464"/>
      <c r="L291" s="613"/>
      <c r="M291" s="220"/>
      <c r="N291" s="20"/>
      <c r="O291" s="20"/>
      <c r="P291" s="20"/>
      <c r="Q291" s="20"/>
      <c r="R291" s="201"/>
      <c r="S291" s="201"/>
      <c r="T291" s="201"/>
      <c r="U291" s="201"/>
      <c r="V291" s="201"/>
      <c r="W291" s="201"/>
      <c r="Y291" s="201"/>
    </row>
    <row r="292" spans="1:26">
      <c r="A292" s="64"/>
      <c r="B292" s="22"/>
      <c r="C292" s="72"/>
      <c r="D292" s="72"/>
      <c r="E292" s="72"/>
      <c r="F292" s="72"/>
      <c r="G292" s="72"/>
      <c r="H292" s="72"/>
      <c r="I292" s="72"/>
      <c r="J292" s="80"/>
      <c r="K292" s="80"/>
      <c r="L292" s="80"/>
      <c r="M292" s="80"/>
      <c r="N292" s="20"/>
      <c r="O292" s="20"/>
      <c r="P292" s="20"/>
      <c r="Q292" s="20"/>
      <c r="R292" s="201"/>
      <c r="S292" s="201"/>
      <c r="T292" s="201"/>
      <c r="U292" s="201"/>
      <c r="V292" s="201"/>
      <c r="W292" s="201"/>
      <c r="Y292" s="201"/>
    </row>
    <row r="293" spans="1:26">
      <c r="A293" s="64"/>
      <c r="B293" s="22"/>
      <c r="C293" s="72"/>
      <c r="D293" s="72"/>
      <c r="E293" s="72"/>
      <c r="F293" s="72"/>
      <c r="G293" s="72"/>
      <c r="H293" s="72"/>
      <c r="I293" s="72"/>
      <c r="J293" s="80"/>
      <c r="K293" s="80"/>
      <c r="L293" s="80"/>
      <c r="M293" s="80"/>
      <c r="N293" s="20"/>
      <c r="O293" s="20"/>
      <c r="P293" s="20"/>
      <c r="Q293" s="20"/>
      <c r="R293" s="201"/>
      <c r="S293" s="201"/>
      <c r="T293" s="201"/>
      <c r="U293" s="201"/>
      <c r="V293" s="201"/>
      <c r="W293" s="201"/>
      <c r="Y293" s="201"/>
    </row>
    <row r="294" spans="1:26">
      <c r="A294" s="64"/>
      <c r="B294" s="22"/>
      <c r="C294" s="72"/>
      <c r="D294" s="72"/>
      <c r="E294" s="72"/>
      <c r="F294" s="72"/>
      <c r="G294" s="72"/>
      <c r="H294" s="72"/>
      <c r="I294" s="72"/>
      <c r="J294" s="80"/>
      <c r="K294" s="80"/>
      <c r="L294" s="80"/>
      <c r="M294" s="80"/>
      <c r="N294" s="20"/>
      <c r="O294" s="20"/>
      <c r="P294" s="20"/>
      <c r="Q294" s="20"/>
      <c r="R294" s="201"/>
      <c r="S294" s="201"/>
      <c r="T294" s="201"/>
      <c r="U294" s="201"/>
      <c r="V294" s="201"/>
      <c r="W294" s="201"/>
      <c r="Y294" s="201"/>
    </row>
    <row r="295" spans="1:26">
      <c r="A295" s="64"/>
      <c r="B295" s="22"/>
      <c r="C295" s="72"/>
      <c r="D295" s="72"/>
      <c r="E295" s="72"/>
      <c r="F295" s="72"/>
      <c r="G295" s="72"/>
      <c r="H295" s="72"/>
      <c r="I295" s="72"/>
      <c r="J295" s="80"/>
      <c r="K295" s="80"/>
      <c r="L295" s="80"/>
      <c r="M295" s="80"/>
      <c r="N295" s="20"/>
      <c r="O295" s="20"/>
      <c r="P295" s="20"/>
      <c r="Q295" s="20"/>
      <c r="R295" s="201"/>
      <c r="S295" s="201"/>
      <c r="T295" s="201"/>
      <c r="U295" s="201"/>
      <c r="V295" s="201"/>
      <c r="W295" s="201"/>
      <c r="Y295" s="201"/>
    </row>
    <row r="296" spans="1:26">
      <c r="A296" s="64"/>
      <c r="C296" s="72"/>
      <c r="D296" s="72"/>
      <c r="E296" s="72"/>
      <c r="F296" s="72"/>
      <c r="G296" s="72"/>
      <c r="H296" s="72"/>
      <c r="I296" s="72"/>
      <c r="J296" s="80"/>
      <c r="K296" s="80"/>
      <c r="L296" s="80"/>
      <c r="N296" s="20"/>
      <c r="O296" s="20"/>
      <c r="P296" s="20"/>
      <c r="Q296" s="20"/>
      <c r="R296" s="201"/>
      <c r="S296" s="201"/>
      <c r="T296" s="201"/>
      <c r="U296" s="201"/>
      <c r="V296" s="201"/>
      <c r="W296" s="201"/>
      <c r="Y296" s="201"/>
    </row>
    <row r="297" spans="1:26" ht="15.5">
      <c r="A297" s="64"/>
      <c r="B297" s="99" t="s">
        <v>187</v>
      </c>
      <c r="C297" s="64"/>
      <c r="D297" s="64"/>
      <c r="E297" s="64"/>
      <c r="F297" s="64"/>
      <c r="G297" s="64"/>
      <c r="H297" s="64"/>
      <c r="I297" s="64"/>
      <c r="J297" s="220"/>
      <c r="K297" s="464"/>
      <c r="L297" s="613"/>
      <c r="M297" s="100" t="s">
        <v>188</v>
      </c>
      <c r="N297" s="226"/>
      <c r="O297" s="226"/>
      <c r="P297" s="226"/>
      <c r="Q297" s="226"/>
      <c r="R297" s="226"/>
      <c r="S297" s="380"/>
      <c r="T297" s="409"/>
      <c r="U297" s="435"/>
      <c r="V297" s="464"/>
      <c r="W297" s="613"/>
      <c r="X297" s="173" t="s">
        <v>2</v>
      </c>
    </row>
    <row r="298" spans="1:26">
      <c r="A298" s="64"/>
      <c r="B298" s="235" t="s">
        <v>91</v>
      </c>
      <c r="C298" s="153">
        <v>2016</v>
      </c>
      <c r="D298" s="172">
        <v>2017</v>
      </c>
      <c r="E298" s="172">
        <v>2018</v>
      </c>
      <c r="F298" s="153">
        <v>2019</v>
      </c>
      <c r="G298" s="153">
        <v>2020</v>
      </c>
      <c r="H298" s="153">
        <v>2021</v>
      </c>
      <c r="I298" s="153">
        <v>2022</v>
      </c>
      <c r="J298" s="153">
        <v>2023</v>
      </c>
      <c r="K298" s="153">
        <v>2024</v>
      </c>
      <c r="L298" s="153">
        <v>2025</v>
      </c>
      <c r="M298" s="235" t="s">
        <v>91</v>
      </c>
      <c r="N298" s="154">
        <v>2016</v>
      </c>
      <c r="O298" s="153">
        <v>2017</v>
      </c>
      <c r="P298" s="172">
        <v>2018</v>
      </c>
      <c r="Q298" s="172">
        <v>2019</v>
      </c>
      <c r="R298" s="172">
        <v>2020</v>
      </c>
      <c r="S298" s="172">
        <v>2021</v>
      </c>
      <c r="T298" s="172">
        <v>2022</v>
      </c>
      <c r="U298" s="172">
        <v>2023</v>
      </c>
      <c r="V298" s="172">
        <v>2024</v>
      </c>
      <c r="W298" s="172">
        <v>2025</v>
      </c>
      <c r="X298" s="153" t="str">
        <f>$X$151</f>
        <v>2019-2025</v>
      </c>
    </row>
    <row r="299" spans="1:26">
      <c r="A299" s="64"/>
      <c r="B299" s="28" t="s">
        <v>20</v>
      </c>
      <c r="C299" s="63">
        <f>FTTx!C8+FTTx!C9</f>
        <v>178784.87663714553</v>
      </c>
      <c r="D299" s="63">
        <f>FTTx!D8+FTTx!D9</f>
        <v>87827.066647086962</v>
      </c>
      <c r="E299" s="63"/>
      <c r="F299" s="63"/>
      <c r="G299" s="191"/>
      <c r="H299" s="191"/>
      <c r="I299" s="191"/>
      <c r="J299" s="191"/>
      <c r="K299" s="191"/>
      <c r="L299" s="191"/>
      <c r="M299" s="42" t="str">
        <f t="shared" ref="M299:M305" si="21">B299</f>
        <v>BPON</v>
      </c>
      <c r="N299" s="85">
        <f>SUM(FTTx!C53:C54)</f>
        <v>2.4919103650602081</v>
      </c>
      <c r="O299" s="85">
        <f>SUM(FTTx!D53:D54)</f>
        <v>1.0221918515045774</v>
      </c>
      <c r="P299" s="85"/>
      <c r="Q299" s="85"/>
      <c r="R299" s="85"/>
      <c r="S299" s="85"/>
      <c r="T299" s="85"/>
      <c r="U299" s="85"/>
      <c r="V299" s="85"/>
      <c r="W299" s="85"/>
      <c r="X299" s="203" t="e">
        <f t="shared" ref="X299:X306" si="22">(W299/Q299)^(1/6)-1</f>
        <v>#DIV/0!</v>
      </c>
    </row>
    <row r="300" spans="1:26">
      <c r="A300" s="64"/>
      <c r="B300" s="28" t="s">
        <v>21</v>
      </c>
      <c r="C300" s="63">
        <f>SUM(FTTx!C10:C13)</f>
        <v>86293659.464705884</v>
      </c>
      <c r="D300" s="63">
        <f>SUM(FTTx!D10:D13)</f>
        <v>65171919.326176472</v>
      </c>
      <c r="E300" s="63"/>
      <c r="F300" s="63"/>
      <c r="G300" s="13"/>
      <c r="H300" s="13"/>
      <c r="I300" s="13"/>
      <c r="J300" s="13"/>
      <c r="K300" s="13"/>
      <c r="L300" s="13"/>
      <c r="M300" s="40" t="str">
        <f t="shared" si="21"/>
        <v>GPON</v>
      </c>
      <c r="N300" s="85">
        <f>SUM(FTTx!C55:C58)</f>
        <v>965.61073987588202</v>
      </c>
      <c r="O300" s="85">
        <f>SUM(FTTx!D55:D58)</f>
        <v>697.83861962944684</v>
      </c>
      <c r="P300" s="85"/>
      <c r="Q300" s="85"/>
      <c r="R300" s="85"/>
      <c r="S300" s="85"/>
      <c r="T300" s="85"/>
      <c r="U300" s="85"/>
      <c r="V300" s="85"/>
      <c r="W300" s="85"/>
      <c r="X300" s="204" t="e">
        <f t="shared" si="22"/>
        <v>#DIV/0!</v>
      </c>
    </row>
    <row r="301" spans="1:26">
      <c r="A301" s="64"/>
      <c r="B301" s="28" t="s">
        <v>22</v>
      </c>
      <c r="C301" s="63">
        <f>SUM(FTTx!C14:C16)</f>
        <v>15521156</v>
      </c>
      <c r="D301" s="63">
        <f>SUM(FTTx!D14:D16)</f>
        <v>10946656.631999999</v>
      </c>
      <c r="E301" s="63"/>
      <c r="F301" s="63"/>
      <c r="G301" s="13"/>
      <c r="H301" s="13"/>
      <c r="I301" s="13"/>
      <c r="J301" s="13"/>
      <c r="K301" s="13"/>
      <c r="L301" s="13"/>
      <c r="M301" s="40" t="str">
        <f t="shared" si="21"/>
        <v>EPON</v>
      </c>
      <c r="N301" s="85">
        <f>SUM(FTTx!C59:C61)</f>
        <v>132.31517270591647</v>
      </c>
      <c r="O301" s="85">
        <f>SUM(FTTx!D59:D61)</f>
        <v>72.715835714383658</v>
      </c>
      <c r="P301" s="85"/>
      <c r="Q301" s="85"/>
      <c r="R301" s="85"/>
      <c r="S301" s="85"/>
      <c r="T301" s="85"/>
      <c r="U301" s="85"/>
      <c r="V301" s="85"/>
      <c r="W301" s="85"/>
      <c r="X301" s="204" t="e">
        <f t="shared" si="22"/>
        <v>#DIV/0!</v>
      </c>
      <c r="Z301" s="234"/>
    </row>
    <row r="302" spans="1:26">
      <c r="A302" s="64"/>
      <c r="B302" s="28" t="s">
        <v>323</v>
      </c>
      <c r="C302" s="63">
        <f>SUM(FTTx!C17:C20)</f>
        <v>385000</v>
      </c>
      <c r="D302" s="63">
        <f>SUM(FTTx!D17:D20)</f>
        <v>1733395.25</v>
      </c>
      <c r="E302" s="63"/>
      <c r="F302" s="63"/>
      <c r="G302" s="63"/>
      <c r="H302" s="63"/>
      <c r="I302" s="63"/>
      <c r="J302" s="63"/>
      <c r="K302" s="63"/>
      <c r="L302" s="63"/>
      <c r="M302" s="40" t="str">
        <f t="shared" si="21"/>
        <v>10G-PON</v>
      </c>
      <c r="N302" s="85">
        <f>SUM(FTTx!C62:C65)</f>
        <v>35.724999999999994</v>
      </c>
      <c r="O302" s="85">
        <f>SUM(FTTx!D62:D65)</f>
        <v>241.14695499999999</v>
      </c>
      <c r="P302" s="85"/>
      <c r="Q302" s="85"/>
      <c r="R302" s="85"/>
      <c r="S302" s="85"/>
      <c r="T302" s="85"/>
      <c r="U302" s="85"/>
      <c r="V302" s="85"/>
      <c r="W302" s="85"/>
      <c r="X302" s="204" t="e">
        <f t="shared" si="22"/>
        <v>#DIV/0!</v>
      </c>
      <c r="Z302" s="234"/>
    </row>
    <row r="303" spans="1:26">
      <c r="A303" s="64"/>
      <c r="B303" s="28" t="s">
        <v>321</v>
      </c>
      <c r="C303" s="63">
        <f>SUM(FTTx!C21:C22)</f>
        <v>100</v>
      </c>
      <c r="D303" s="63">
        <f>SUM(FTTx!D21:D22)</f>
        <v>600</v>
      </c>
      <c r="E303" s="63"/>
      <c r="F303" s="63"/>
      <c r="G303" s="63"/>
      <c r="H303" s="63"/>
      <c r="I303" s="63"/>
      <c r="J303" s="63"/>
      <c r="K303" s="63"/>
      <c r="L303" s="63"/>
      <c r="M303" s="40" t="str">
        <f t="shared" si="21"/>
        <v>NG-PON2</v>
      </c>
      <c r="N303" s="85">
        <f>SUM(FTTx!C66:C67)</f>
        <v>0.10375</v>
      </c>
      <c r="O303" s="85">
        <f>SUM(FTTx!D66:D67)</f>
        <v>0.44</v>
      </c>
      <c r="P303" s="85"/>
      <c r="Q303" s="85"/>
      <c r="R303" s="85"/>
      <c r="S303" s="85"/>
      <c r="T303" s="85"/>
      <c r="U303" s="85"/>
      <c r="V303" s="85"/>
      <c r="W303" s="85"/>
      <c r="X303" s="204"/>
    </row>
    <row r="304" spans="1:26">
      <c r="A304" s="64"/>
      <c r="B304" s="28" t="s">
        <v>322</v>
      </c>
      <c r="C304" s="63">
        <f>SUM(FTTx!C23:C24)</f>
        <v>0</v>
      </c>
      <c r="D304" s="63">
        <f>SUM(FTTx!D23:D24)</f>
        <v>0</v>
      </c>
      <c r="E304" s="63"/>
      <c r="F304" s="63"/>
      <c r="G304" s="63"/>
      <c r="H304" s="63"/>
      <c r="I304" s="63"/>
      <c r="J304" s="63"/>
      <c r="K304" s="63"/>
      <c r="L304" s="63"/>
      <c r="M304" s="40" t="str">
        <f t="shared" si="21"/>
        <v>Nx25G PON</v>
      </c>
      <c r="N304" s="85">
        <f>SUM(FTTx!C68:C69)</f>
        <v>0</v>
      </c>
      <c r="O304" s="85">
        <f>SUM(FTTx!D68:D69)</f>
        <v>0</v>
      </c>
      <c r="P304" s="85"/>
      <c r="Q304" s="85"/>
      <c r="R304" s="85"/>
      <c r="S304" s="85"/>
      <c r="T304" s="85"/>
      <c r="U304" s="85"/>
      <c r="V304" s="85"/>
      <c r="W304" s="85"/>
      <c r="X304" s="204"/>
    </row>
    <row r="305" spans="1:25">
      <c r="A305" s="64"/>
      <c r="B305" s="28" t="s">
        <v>23</v>
      </c>
      <c r="C305" s="63">
        <f>FTTx!C25+FTTx!C26</f>
        <v>1547293.8399999999</v>
      </c>
      <c r="D305" s="63">
        <f>FTTx!D25+FTTx!D26</f>
        <v>1201250</v>
      </c>
      <c r="E305" s="63"/>
      <c r="F305" s="63"/>
      <c r="G305" s="63"/>
      <c r="H305" s="63"/>
      <c r="I305" s="299"/>
      <c r="J305" s="299"/>
      <c r="K305" s="299"/>
      <c r="L305" s="299"/>
      <c r="M305" s="40" t="str">
        <f t="shared" si="21"/>
        <v>Point-to-point</v>
      </c>
      <c r="N305" s="85">
        <f>FTTx!C71+FTTx!C70</f>
        <v>42.542775399999996</v>
      </c>
      <c r="O305" s="85">
        <f>FTTx!D71+FTTx!D70</f>
        <v>29.800964999999998</v>
      </c>
      <c r="P305" s="85"/>
      <c r="Q305" s="85"/>
      <c r="R305" s="85"/>
      <c r="S305" s="85"/>
      <c r="T305" s="85"/>
      <c r="U305" s="85"/>
      <c r="V305" s="85"/>
      <c r="W305" s="85"/>
      <c r="X305" s="205" t="e">
        <f t="shared" si="22"/>
        <v>#DIV/0!</v>
      </c>
    </row>
    <row r="306" spans="1:25">
      <c r="A306" s="64"/>
      <c r="B306" s="237" t="s">
        <v>105</v>
      </c>
      <c r="C306" s="247">
        <f>SUM(C299:C305)</f>
        <v>103925994.18134303</v>
      </c>
      <c r="D306" s="247">
        <f>SUM(D299:D305)</f>
        <v>79141648.274823561</v>
      </c>
      <c r="E306" s="161"/>
      <c r="F306" s="161"/>
      <c r="G306" s="161"/>
      <c r="H306" s="161"/>
      <c r="I306" s="161"/>
      <c r="J306" s="161"/>
      <c r="K306" s="161"/>
      <c r="L306" s="161"/>
      <c r="M306" s="239" t="s">
        <v>105</v>
      </c>
      <c r="N306" s="156">
        <f t="shared" ref="N306:V306" si="23">SUM(N299:N305)</f>
        <v>1178.7893483468586</v>
      </c>
      <c r="O306" s="156">
        <f t="shared" si="23"/>
        <v>1042.9645671953349</v>
      </c>
      <c r="P306" s="156"/>
      <c r="Q306" s="156"/>
      <c r="R306" s="156"/>
      <c r="S306" s="156"/>
      <c r="T306" s="156"/>
      <c r="U306" s="156"/>
      <c r="V306" s="156"/>
      <c r="W306" s="156"/>
      <c r="X306" s="205" t="e">
        <f t="shared" si="22"/>
        <v>#DIV/0!</v>
      </c>
    </row>
    <row r="307" spans="1:25" ht="15">
      <c r="A307" s="64"/>
      <c r="B307" s="102"/>
      <c r="C307" s="350">
        <f>FTTx!C27-C306</f>
        <v>0</v>
      </c>
      <c r="D307" s="350">
        <f>FTTx!D27-D306</f>
        <v>0</v>
      </c>
      <c r="E307" s="350"/>
      <c r="F307" s="350"/>
      <c r="G307" s="350"/>
      <c r="H307" s="350"/>
      <c r="I307" s="350"/>
      <c r="J307" s="350"/>
      <c r="K307" s="350"/>
      <c r="L307" s="350"/>
      <c r="M307" s="57"/>
      <c r="N307" s="349"/>
      <c r="O307" s="349"/>
      <c r="P307" s="349"/>
      <c r="Q307" s="349"/>
      <c r="R307" s="349"/>
      <c r="S307" s="349"/>
      <c r="T307" s="349"/>
      <c r="U307" s="349"/>
      <c r="V307" s="349"/>
      <c r="W307" s="349"/>
      <c r="Y307" s="201"/>
    </row>
    <row r="308" spans="1:25" ht="15.5">
      <c r="A308" s="64"/>
      <c r="B308" s="107" t="s">
        <v>109</v>
      </c>
      <c r="C308" s="72"/>
      <c r="D308" s="72"/>
      <c r="E308" s="72"/>
      <c r="F308" s="72"/>
      <c r="G308" s="72"/>
      <c r="H308" s="72"/>
      <c r="I308" s="72"/>
      <c r="J308" s="57"/>
      <c r="K308" s="57"/>
      <c r="L308" s="57"/>
      <c r="M308" s="107" t="s">
        <v>110</v>
      </c>
      <c r="N308" s="20"/>
      <c r="O308" s="20"/>
      <c r="P308" s="20"/>
      <c r="Q308" s="20"/>
      <c r="R308" s="201"/>
      <c r="S308" s="201"/>
      <c r="T308" s="201"/>
      <c r="U308" s="201"/>
      <c r="V308" s="201"/>
      <c r="W308" s="201"/>
      <c r="Y308" s="201"/>
    </row>
    <row r="309" spans="1:25">
      <c r="B309" s="37"/>
      <c r="C309" s="38"/>
      <c r="D309" s="38"/>
      <c r="E309" s="38"/>
      <c r="F309" s="38"/>
      <c r="G309" s="38"/>
      <c r="H309" s="38"/>
      <c r="I309" s="38"/>
      <c r="J309" s="39"/>
      <c r="K309" s="39"/>
      <c r="L309" s="39"/>
      <c r="M309" s="39"/>
      <c r="N309" s="20"/>
      <c r="O309" s="20"/>
      <c r="P309" s="20"/>
      <c r="Q309" s="20"/>
      <c r="R309" s="201"/>
      <c r="S309" s="201"/>
      <c r="T309" s="201"/>
      <c r="U309" s="201"/>
      <c r="V309" s="201"/>
      <c r="W309" s="201"/>
      <c r="Y309" s="201"/>
    </row>
    <row r="310" spans="1:25">
      <c r="B310" s="37"/>
      <c r="C310" s="38"/>
      <c r="D310" s="38"/>
      <c r="E310" s="38"/>
      <c r="F310" s="38"/>
      <c r="G310" s="38"/>
      <c r="H310" s="38"/>
      <c r="I310" s="38"/>
      <c r="J310" s="39"/>
      <c r="K310" s="39"/>
      <c r="L310" s="39"/>
      <c r="M310" s="39"/>
      <c r="N310" s="20"/>
      <c r="O310" s="20"/>
      <c r="P310" s="20"/>
      <c r="Q310" s="20"/>
      <c r="R310" s="201"/>
      <c r="S310" s="201"/>
      <c r="T310" s="201"/>
      <c r="U310" s="201"/>
      <c r="V310" s="201"/>
      <c r="W310" s="201"/>
      <c r="Y310" s="201"/>
    </row>
    <row r="311" spans="1:25">
      <c r="B311" s="37"/>
      <c r="C311" s="38"/>
      <c r="D311" s="38"/>
      <c r="E311" s="38"/>
      <c r="F311" s="38"/>
      <c r="G311" s="38"/>
      <c r="H311" s="38"/>
      <c r="I311" s="38"/>
      <c r="J311" s="39"/>
      <c r="K311" s="39"/>
      <c r="L311" s="39"/>
      <c r="M311" s="39"/>
      <c r="N311" s="20"/>
      <c r="O311" s="20"/>
      <c r="P311" s="20"/>
      <c r="Q311" s="20"/>
      <c r="R311" s="201"/>
      <c r="S311" s="201"/>
      <c r="T311" s="201"/>
      <c r="U311" s="201"/>
      <c r="V311" s="201"/>
      <c r="W311" s="201"/>
      <c r="Y311" s="201"/>
    </row>
    <row r="312" spans="1:25">
      <c r="B312" s="37"/>
      <c r="C312" s="38"/>
      <c r="D312" s="38"/>
      <c r="E312" s="38"/>
      <c r="F312" s="38"/>
      <c r="G312" s="38"/>
      <c r="H312" s="38"/>
      <c r="I312" s="38"/>
      <c r="J312" s="39"/>
      <c r="K312" s="39"/>
      <c r="L312" s="39"/>
      <c r="M312" s="39"/>
      <c r="N312" s="20"/>
      <c r="O312" s="20"/>
      <c r="P312" s="20"/>
      <c r="Q312" s="20"/>
      <c r="R312" s="201"/>
      <c r="S312" s="201"/>
      <c r="T312" s="201"/>
      <c r="U312" s="201"/>
      <c r="V312" s="201"/>
      <c r="W312" s="201"/>
      <c r="Y312" s="201"/>
    </row>
    <row r="313" spans="1:25">
      <c r="B313" s="37"/>
      <c r="C313" s="38"/>
      <c r="D313" s="38"/>
      <c r="E313" s="38"/>
      <c r="F313" s="38"/>
      <c r="G313" s="38"/>
      <c r="H313" s="38"/>
      <c r="I313" s="38"/>
      <c r="J313" s="39"/>
      <c r="K313" s="39"/>
      <c r="L313" s="39"/>
      <c r="M313" s="39"/>
      <c r="N313" s="20"/>
      <c r="O313" s="20"/>
      <c r="P313" s="20"/>
      <c r="Q313" s="20"/>
      <c r="R313" s="201"/>
      <c r="S313" s="201"/>
      <c r="T313" s="201"/>
      <c r="U313" s="201"/>
      <c r="V313" s="201"/>
      <c r="W313" s="201"/>
      <c r="Y313" s="201"/>
    </row>
    <row r="314" spans="1:25">
      <c r="B314" s="37"/>
      <c r="C314" s="38"/>
      <c r="D314" s="38"/>
      <c r="E314" s="38"/>
      <c r="F314" s="38"/>
      <c r="G314" s="38"/>
      <c r="H314" s="38"/>
      <c r="I314" s="38"/>
      <c r="J314" s="39"/>
      <c r="K314" s="39"/>
      <c r="L314" s="39"/>
      <c r="M314" s="39"/>
      <c r="N314" s="20"/>
      <c r="O314" s="20"/>
      <c r="P314" s="20"/>
      <c r="Q314" s="20"/>
      <c r="R314" s="201"/>
      <c r="S314" s="201"/>
      <c r="T314" s="201"/>
      <c r="U314" s="201"/>
      <c r="V314" s="201"/>
      <c r="W314" s="201"/>
      <c r="Y314" s="201"/>
    </row>
    <row r="315" spans="1:25">
      <c r="B315" s="37"/>
      <c r="C315" s="38"/>
      <c r="D315" s="38"/>
      <c r="E315" s="38"/>
      <c r="F315" s="38"/>
      <c r="G315" s="38"/>
      <c r="H315" s="38"/>
      <c r="I315" s="38"/>
      <c r="J315" s="39"/>
      <c r="K315" s="39"/>
      <c r="L315" s="39"/>
      <c r="M315" s="39"/>
      <c r="N315" s="20"/>
      <c r="O315" s="20"/>
      <c r="P315" s="20"/>
      <c r="Q315" s="20"/>
      <c r="R315" s="201"/>
      <c r="S315" s="201"/>
      <c r="T315" s="201"/>
      <c r="U315" s="201"/>
      <c r="V315" s="201"/>
      <c r="W315" s="201"/>
      <c r="Y315" s="201"/>
    </row>
    <row r="316" spans="1:25">
      <c r="B316" s="37"/>
      <c r="C316" s="38"/>
      <c r="D316" s="38"/>
      <c r="E316" s="38"/>
      <c r="F316" s="38"/>
      <c r="G316" s="38"/>
      <c r="H316" s="38"/>
      <c r="I316" s="38"/>
      <c r="J316" s="39"/>
      <c r="K316" s="39"/>
      <c r="L316" s="39"/>
      <c r="M316" s="39"/>
      <c r="N316" s="20"/>
      <c r="O316" s="20"/>
      <c r="P316" s="20"/>
      <c r="Q316" s="20"/>
      <c r="R316" s="201"/>
      <c r="S316" s="201"/>
      <c r="T316" s="201"/>
      <c r="U316" s="201"/>
      <c r="V316" s="201"/>
      <c r="W316" s="201"/>
      <c r="Y316" s="201"/>
    </row>
    <row r="317" spans="1:25">
      <c r="B317" s="37"/>
      <c r="C317" s="38"/>
      <c r="D317" s="38"/>
      <c r="E317" s="38"/>
      <c r="F317" s="38"/>
      <c r="G317" s="38"/>
      <c r="H317" s="38"/>
      <c r="I317" s="38"/>
      <c r="J317" s="39"/>
      <c r="K317" s="39"/>
      <c r="L317" s="39"/>
      <c r="M317" s="39"/>
      <c r="N317" s="20"/>
      <c r="O317" s="20"/>
      <c r="P317" s="20"/>
      <c r="Q317" s="20"/>
      <c r="R317" s="201"/>
      <c r="S317" s="201"/>
      <c r="T317" s="201"/>
      <c r="U317" s="201"/>
      <c r="V317" s="201"/>
      <c r="W317" s="201"/>
      <c r="Y317" s="201"/>
    </row>
    <row r="318" spans="1:25">
      <c r="B318" s="37"/>
      <c r="C318" s="38"/>
      <c r="D318" s="38"/>
      <c r="E318" s="38"/>
      <c r="F318" s="38"/>
      <c r="G318" s="38"/>
      <c r="H318" s="38"/>
      <c r="I318" s="38"/>
      <c r="J318" s="39"/>
      <c r="K318" s="39"/>
      <c r="L318" s="39"/>
      <c r="M318" s="39"/>
      <c r="N318" s="20"/>
      <c r="O318" s="20"/>
      <c r="P318" s="20"/>
      <c r="Q318" s="20"/>
      <c r="R318" s="201"/>
      <c r="S318" s="201"/>
      <c r="T318" s="201"/>
      <c r="U318" s="201"/>
      <c r="V318" s="201"/>
      <c r="W318" s="201"/>
      <c r="Y318" s="201"/>
    </row>
    <row r="319" spans="1:25">
      <c r="B319" s="37"/>
      <c r="C319" s="38"/>
      <c r="D319" s="38"/>
      <c r="E319" s="38"/>
      <c r="F319" s="38"/>
      <c r="G319" s="38"/>
      <c r="H319" s="38"/>
      <c r="I319" s="38"/>
      <c r="J319" s="39"/>
      <c r="K319" s="39"/>
      <c r="L319" s="39"/>
      <c r="M319" s="39"/>
      <c r="N319" s="20"/>
      <c r="O319" s="20"/>
      <c r="P319" s="20"/>
      <c r="Q319" s="20"/>
      <c r="R319" s="201"/>
      <c r="S319" s="201"/>
      <c r="T319" s="201"/>
      <c r="U319" s="201"/>
      <c r="V319" s="201"/>
      <c r="W319" s="201"/>
      <c r="Y319" s="201"/>
    </row>
    <row r="320" spans="1:25">
      <c r="B320" s="37"/>
      <c r="C320" s="38"/>
      <c r="D320" s="38"/>
      <c r="E320" s="38"/>
      <c r="F320" s="38"/>
      <c r="G320" s="38"/>
      <c r="H320" s="38"/>
      <c r="I320" s="38"/>
      <c r="J320" s="39"/>
      <c r="K320" s="39"/>
      <c r="L320" s="39"/>
      <c r="M320" s="39"/>
      <c r="N320" s="20"/>
      <c r="O320" s="20"/>
      <c r="P320" s="20"/>
      <c r="Q320" s="20"/>
      <c r="R320" s="201"/>
      <c r="S320" s="201"/>
      <c r="T320" s="201"/>
      <c r="U320" s="201"/>
      <c r="V320" s="201"/>
      <c r="W320" s="201"/>
      <c r="Y320" s="201"/>
    </row>
    <row r="321" spans="1:25">
      <c r="B321" s="37"/>
      <c r="C321" s="38"/>
      <c r="D321" s="38"/>
      <c r="E321" s="38"/>
      <c r="F321" s="38"/>
      <c r="G321" s="38"/>
      <c r="H321" s="38"/>
      <c r="I321" s="38"/>
      <c r="J321" s="39"/>
      <c r="K321" s="39"/>
      <c r="L321" s="39"/>
      <c r="M321" s="39"/>
      <c r="N321" s="20"/>
      <c r="O321" s="20"/>
      <c r="P321" s="20"/>
      <c r="Q321" s="20"/>
      <c r="R321" s="201"/>
      <c r="S321" s="201"/>
      <c r="T321" s="201"/>
      <c r="U321" s="201"/>
      <c r="V321" s="201"/>
      <c r="W321" s="201"/>
      <c r="Y321" s="201"/>
    </row>
    <row r="322" spans="1:25">
      <c r="B322" s="37"/>
      <c r="C322" s="38"/>
      <c r="D322" s="38"/>
      <c r="E322" s="38"/>
      <c r="F322" s="38"/>
      <c r="G322" s="38"/>
      <c r="H322" s="38"/>
      <c r="I322" s="38"/>
      <c r="J322" s="39"/>
      <c r="K322" s="39"/>
      <c r="L322" s="39"/>
      <c r="M322" s="39"/>
      <c r="N322" s="20"/>
      <c r="O322" s="20"/>
      <c r="P322" s="20"/>
      <c r="Q322" s="20"/>
      <c r="R322" s="201"/>
      <c r="S322" s="201"/>
      <c r="T322" s="201"/>
      <c r="U322" s="201"/>
      <c r="V322" s="201"/>
      <c r="W322" s="201"/>
      <c r="Y322" s="201"/>
    </row>
    <row r="323" spans="1:25">
      <c r="B323" s="37"/>
      <c r="C323" s="38"/>
      <c r="D323" s="38"/>
      <c r="E323" s="38"/>
      <c r="F323" s="38"/>
      <c r="G323" s="38"/>
      <c r="H323" s="38"/>
      <c r="I323" s="38"/>
      <c r="J323" s="39"/>
      <c r="K323" s="39"/>
      <c r="L323" s="39"/>
      <c r="M323" s="39"/>
      <c r="N323" s="20"/>
      <c r="O323" s="20"/>
      <c r="P323" s="20"/>
      <c r="Q323" s="20"/>
      <c r="R323" s="201"/>
      <c r="S323" s="201"/>
      <c r="T323" s="201"/>
      <c r="U323" s="201"/>
      <c r="V323" s="201"/>
      <c r="W323" s="201"/>
      <c r="Y323" s="201"/>
    </row>
    <row r="324" spans="1:25">
      <c r="B324" s="37"/>
      <c r="C324" s="38"/>
      <c r="D324" s="38"/>
      <c r="E324" s="38"/>
      <c r="F324" s="38"/>
      <c r="G324" s="38"/>
      <c r="H324" s="38"/>
      <c r="I324" s="38"/>
      <c r="J324" s="39"/>
      <c r="K324" s="39"/>
      <c r="L324" s="39"/>
      <c r="M324" s="39"/>
      <c r="N324" s="20"/>
      <c r="O324" s="20"/>
      <c r="P324" s="20"/>
      <c r="Q324" s="20"/>
      <c r="R324" s="201"/>
      <c r="S324" s="201"/>
      <c r="T324" s="201"/>
      <c r="U324" s="201"/>
      <c r="V324" s="201"/>
      <c r="W324" s="201"/>
      <c r="Y324" s="201"/>
    </row>
    <row r="325" spans="1:25" ht="15.5">
      <c r="B325" s="99"/>
      <c r="C325" s="72"/>
      <c r="D325" s="72"/>
      <c r="E325" s="72"/>
      <c r="F325" s="72"/>
      <c r="G325" s="72"/>
      <c r="H325" s="72"/>
      <c r="I325" s="72"/>
      <c r="J325" s="80"/>
      <c r="K325" s="80"/>
      <c r="L325" s="80"/>
      <c r="N325" s="20"/>
      <c r="O325" s="20"/>
      <c r="P325" s="20"/>
      <c r="Q325" s="20"/>
      <c r="R325" s="201"/>
      <c r="S325" s="201"/>
      <c r="T325" s="201"/>
      <c r="U325" s="201"/>
      <c r="V325" s="201"/>
      <c r="W325" s="201"/>
      <c r="Y325" s="201"/>
    </row>
    <row r="326" spans="1:25" ht="15.5">
      <c r="B326" s="99" t="s">
        <v>190</v>
      </c>
      <c r="C326" s="72"/>
      <c r="D326" s="72"/>
      <c r="E326" s="72"/>
      <c r="F326" s="72"/>
      <c r="G326" s="72"/>
      <c r="H326" s="72"/>
      <c r="I326" s="72"/>
      <c r="J326" s="220"/>
      <c r="K326" s="464"/>
      <c r="L326" s="613"/>
      <c r="M326" s="100" t="s">
        <v>189</v>
      </c>
      <c r="N326" s="226"/>
      <c r="O326" s="226"/>
      <c r="P326" s="226"/>
      <c r="Q326" s="226"/>
      <c r="R326" s="226"/>
      <c r="S326" s="380"/>
      <c r="T326" s="409"/>
      <c r="U326" s="435"/>
      <c r="V326" s="464"/>
      <c r="W326" s="613"/>
      <c r="X326" s="173" t="s">
        <v>2</v>
      </c>
    </row>
    <row r="327" spans="1:25">
      <c r="B327" s="235" t="s">
        <v>91</v>
      </c>
      <c r="C327" s="153">
        <v>2016</v>
      </c>
      <c r="D327" s="172">
        <v>2017</v>
      </c>
      <c r="E327" s="172">
        <v>2018</v>
      </c>
      <c r="F327" s="153">
        <v>2019</v>
      </c>
      <c r="G327" s="153">
        <v>2020</v>
      </c>
      <c r="H327" s="153">
        <v>2021</v>
      </c>
      <c r="I327" s="153">
        <v>2022</v>
      </c>
      <c r="J327" s="153">
        <v>2023</v>
      </c>
      <c r="K327" s="153">
        <v>2024</v>
      </c>
      <c r="L327" s="153">
        <v>2025</v>
      </c>
      <c r="M327" s="235" t="s">
        <v>91</v>
      </c>
      <c r="N327" s="154">
        <v>2016</v>
      </c>
      <c r="O327" s="153">
        <v>2017</v>
      </c>
      <c r="P327" s="172">
        <v>2018</v>
      </c>
      <c r="Q327" s="172">
        <v>2019</v>
      </c>
      <c r="R327" s="172">
        <v>2020</v>
      </c>
      <c r="S327" s="172">
        <v>2021</v>
      </c>
      <c r="T327" s="172">
        <v>2022</v>
      </c>
      <c r="U327" s="172">
        <v>2023</v>
      </c>
      <c r="V327" s="172">
        <v>2024</v>
      </c>
      <c r="W327" s="172">
        <v>2025</v>
      </c>
      <c r="X327" s="153" t="str">
        <f>$X$151</f>
        <v>2019-2025</v>
      </c>
    </row>
    <row r="328" spans="1:25">
      <c r="B328" s="28" t="s">
        <v>92</v>
      </c>
      <c r="C328" s="63">
        <f>FTTx!C8+FTTx!C10+FTTx!C13+FTTx!C14+FTTx!C17+FTTx!C18+FTTx!C19+FTTx!C21+FTTx!C23</f>
        <v>7284125.0713141132</v>
      </c>
      <c r="D328" s="63">
        <f>FTTx!D8+FTTx!D10+FTTx!D13+FTTx!D14+FTTx!D17+FTTx!D18+FTTx!D19+FTTx!D21+FTTx!D23</f>
        <v>6248502.6394805862</v>
      </c>
      <c r="E328" s="63"/>
      <c r="F328" s="63"/>
      <c r="G328" s="63"/>
      <c r="H328" s="63"/>
      <c r="I328" s="63"/>
      <c r="J328" s="63"/>
      <c r="K328" s="63"/>
      <c r="L328" s="63"/>
      <c r="M328" s="42" t="s">
        <v>92</v>
      </c>
      <c r="N328" s="155">
        <f>FTTx!C53+FTTx!C55+FTTx!C58+FTTx!C59+FTTx!C62+FTTx!C63+FTTx!C66+FTTx!C64+FTTx!C68</f>
        <v>121.244845426588</v>
      </c>
      <c r="O328" s="155">
        <f>FTTx!D53+FTTx!D55+FTTx!D58+FTTx!D59+FTTx!D62+FTTx!D63+FTTx!D66+FTTx!D64+FTTx!D68</f>
        <v>124.46694066812556</v>
      </c>
      <c r="P328" s="155"/>
      <c r="Q328" s="155"/>
      <c r="R328" s="155"/>
      <c r="S328" s="155"/>
      <c r="T328" s="155"/>
      <c r="U328" s="155"/>
      <c r="V328" s="155"/>
      <c r="W328" s="155"/>
      <c r="X328" s="203"/>
    </row>
    <row r="329" spans="1:25">
      <c r="B329" s="28" t="s">
        <v>130</v>
      </c>
      <c r="C329" s="63">
        <f>FTTx!C11+FTTx!C15</f>
        <v>89561532.039999992</v>
      </c>
      <c r="D329" s="63">
        <f>FTTx!D11+FTTx!D15</f>
        <v>67649225.631999999</v>
      </c>
      <c r="E329" s="63"/>
      <c r="F329" s="63"/>
      <c r="G329" s="13"/>
      <c r="H329" s="13"/>
      <c r="I329" s="13"/>
      <c r="J329" s="13"/>
      <c r="K329" s="13"/>
      <c r="L329" s="13"/>
      <c r="M329" s="28" t="s">
        <v>130</v>
      </c>
      <c r="N329" s="85">
        <f>FTTx!C56+FTTx!C60</f>
        <v>834.9511722236291</v>
      </c>
      <c r="O329" s="85">
        <f>FTTx!D56+FTTx!D60</f>
        <v>625.77917517676417</v>
      </c>
      <c r="P329" s="85"/>
      <c r="Q329" s="85"/>
      <c r="R329" s="85"/>
      <c r="S329" s="85"/>
      <c r="T329" s="85"/>
      <c r="U329" s="85"/>
      <c r="V329" s="85"/>
      <c r="W329" s="85"/>
      <c r="X329" s="204"/>
    </row>
    <row r="330" spans="1:25">
      <c r="B330" s="31" t="s">
        <v>93</v>
      </c>
      <c r="C330" s="298">
        <f>FTTx!C9+FTTx!C12+FTTx!C16+FTTx!C20+FTTx!C22+FTTx!C24</f>
        <v>5533043.2300289152</v>
      </c>
      <c r="D330" s="298">
        <f>FTTx!D9+FTTx!D12+FTTx!D16+FTTx!D20+FTTx!D22+FTTx!D24</f>
        <v>4042670.0033429712</v>
      </c>
      <c r="E330" s="298"/>
      <c r="F330" s="298"/>
      <c r="G330" s="298"/>
      <c r="H330" s="298"/>
      <c r="I330" s="298"/>
      <c r="J330" s="298"/>
      <c r="K330" s="298"/>
      <c r="L330" s="298"/>
      <c r="M330" s="41" t="s">
        <v>93</v>
      </c>
      <c r="N330" s="216">
        <f>FTTx!C54+FTTx!C57+FTTx!C61+FTTx!C65+FTTx!C67+FTTx!C69</f>
        <v>180.05055529664156</v>
      </c>
      <c r="O330" s="216">
        <f>FTTx!D54+FTTx!D57+FTTx!D61+FTTx!D65+FTTx!D67+FTTx!D69</f>
        <v>262.9174863504453</v>
      </c>
      <c r="P330" s="216"/>
      <c r="Q330" s="216"/>
      <c r="R330" s="216"/>
      <c r="S330" s="216"/>
      <c r="T330" s="216"/>
      <c r="U330" s="216"/>
      <c r="V330" s="216"/>
      <c r="W330" s="216"/>
      <c r="X330" s="205"/>
    </row>
    <row r="331" spans="1:25">
      <c r="B331" s="37"/>
      <c r="C331" s="351">
        <f t="shared" ref="C331:K331" si="24">C330/C328</f>
        <v>0.75960299635968642</v>
      </c>
      <c r="D331" s="351">
        <f t="shared" si="24"/>
        <v>0.64698220303208875</v>
      </c>
      <c r="E331" s="351"/>
      <c r="F331" s="351"/>
      <c r="G331" s="351"/>
      <c r="H331" s="351"/>
      <c r="I331" s="351"/>
      <c r="J331" s="351"/>
      <c r="K331" s="351"/>
      <c r="L331" s="351"/>
      <c r="M331" s="39"/>
      <c r="N331" s="111"/>
      <c r="O331" s="111"/>
      <c r="P331" s="111"/>
      <c r="Q331" s="111"/>
      <c r="R331" s="201"/>
      <c r="S331" s="201"/>
      <c r="T331" s="201"/>
      <c r="U331" s="201"/>
      <c r="V331" s="201"/>
      <c r="W331" s="201"/>
      <c r="Y331" s="208"/>
    </row>
    <row r="332" spans="1:25">
      <c r="B332" s="37"/>
      <c r="C332" s="38"/>
      <c r="D332" s="38"/>
      <c r="E332" s="38"/>
      <c r="F332" s="38"/>
      <c r="G332" s="38"/>
      <c r="H332" s="38"/>
      <c r="I332" s="38"/>
      <c r="J332" s="39"/>
      <c r="K332" s="39"/>
      <c r="L332" s="39"/>
      <c r="M332" s="39" t="s">
        <v>80</v>
      </c>
      <c r="N332" s="84"/>
      <c r="O332" s="84"/>
      <c r="P332" s="84"/>
      <c r="Q332" s="84"/>
      <c r="R332" s="201"/>
      <c r="S332" s="201"/>
      <c r="T332" s="201"/>
      <c r="U332" s="201"/>
      <c r="V332" s="201"/>
      <c r="W332" s="201"/>
      <c r="Y332" s="209"/>
    </row>
    <row r="333" spans="1:25" s="48" customFormat="1" ht="23">
      <c r="A333" s="591" t="s">
        <v>95</v>
      </c>
      <c r="B333" s="94"/>
      <c r="C333" s="95"/>
      <c r="D333" s="95"/>
      <c r="E333" s="95"/>
      <c r="F333" s="95"/>
      <c r="G333" s="95"/>
      <c r="H333" s="95"/>
      <c r="I333" s="95"/>
      <c r="J333" s="103"/>
      <c r="K333" s="103"/>
      <c r="L333" s="103"/>
      <c r="M333" s="103"/>
      <c r="N333" s="101"/>
      <c r="O333" s="101"/>
      <c r="P333" s="101"/>
      <c r="Q333" s="101"/>
      <c r="S333" s="101"/>
      <c r="T333" s="101"/>
      <c r="U333" s="591" t="str">
        <f>A333</f>
        <v>Wireless Infrastructure</v>
      </c>
      <c r="V333" s="101"/>
      <c r="W333" s="101"/>
      <c r="Y333" s="206"/>
    </row>
    <row r="334" spans="1:25">
      <c r="B334" s="37"/>
      <c r="C334" s="38"/>
      <c r="D334" s="38"/>
      <c r="E334" s="38"/>
      <c r="F334" s="38"/>
      <c r="G334" s="38"/>
      <c r="H334" s="38"/>
      <c r="I334" s="38"/>
      <c r="J334" s="39"/>
      <c r="K334" s="39"/>
      <c r="L334" s="39"/>
      <c r="M334" s="39"/>
      <c r="N334" s="20"/>
      <c r="O334" s="20"/>
      <c r="P334" s="20"/>
      <c r="Q334" s="20"/>
      <c r="R334" s="201"/>
      <c r="S334" s="201"/>
      <c r="T334" s="201"/>
      <c r="U334" s="201"/>
      <c r="V334" s="201"/>
      <c r="W334" s="201"/>
      <c r="Y334" s="201"/>
    </row>
    <row r="335" spans="1:25" ht="15.5">
      <c r="B335" s="108" t="s">
        <v>367</v>
      </c>
      <c r="C335" s="38"/>
      <c r="D335" s="38"/>
      <c r="E335" s="38"/>
      <c r="F335" s="38"/>
      <c r="G335" s="38"/>
      <c r="H335" s="38"/>
      <c r="I335" s="38"/>
      <c r="J335" s="39"/>
      <c r="K335" s="39"/>
      <c r="L335" s="39"/>
      <c r="M335" s="108" t="s">
        <v>368</v>
      </c>
      <c r="N335" s="20"/>
      <c r="O335" s="20"/>
      <c r="P335" s="20"/>
      <c r="Q335" s="20"/>
      <c r="R335" s="201"/>
      <c r="S335" s="201"/>
      <c r="T335" s="201"/>
      <c r="U335" s="201"/>
      <c r="V335" s="201"/>
      <c r="W335" s="201"/>
      <c r="Y335" s="201"/>
    </row>
    <row r="336" spans="1:25">
      <c r="B336" s="37"/>
      <c r="C336" s="38"/>
      <c r="D336" s="38"/>
      <c r="E336" s="38"/>
      <c r="F336" s="38"/>
      <c r="G336" s="38"/>
      <c r="H336" s="38"/>
      <c r="I336" s="38"/>
      <c r="J336" s="39"/>
      <c r="K336" s="39"/>
      <c r="L336" s="39"/>
      <c r="M336" s="39"/>
      <c r="N336" s="20"/>
      <c r="O336" s="20"/>
      <c r="P336" s="20"/>
      <c r="Q336" s="20"/>
      <c r="R336" s="201"/>
      <c r="S336" s="201"/>
      <c r="T336" s="201"/>
      <c r="U336" s="201"/>
      <c r="V336" s="201"/>
      <c r="W336" s="201"/>
      <c r="Y336" s="201"/>
    </row>
    <row r="337" spans="2:25">
      <c r="B337" s="37"/>
      <c r="C337" s="38"/>
      <c r="D337" s="38"/>
      <c r="E337" s="38"/>
      <c r="F337" s="38"/>
      <c r="G337" s="38"/>
      <c r="H337" s="38"/>
      <c r="I337" s="38"/>
      <c r="J337" s="39"/>
      <c r="K337" s="39"/>
      <c r="L337" s="39"/>
      <c r="M337" s="39"/>
      <c r="N337" s="20"/>
      <c r="O337" s="20"/>
      <c r="P337" s="20"/>
      <c r="Q337" s="20"/>
      <c r="R337" s="201"/>
      <c r="S337" s="201"/>
      <c r="T337" s="201"/>
      <c r="U337" s="201"/>
      <c r="V337" s="201"/>
      <c r="W337" s="201"/>
      <c r="Y337" s="201"/>
    </row>
    <row r="338" spans="2:25">
      <c r="B338" s="37"/>
      <c r="C338" s="38"/>
      <c r="D338" s="38"/>
      <c r="E338" s="38"/>
      <c r="F338" s="38"/>
      <c r="G338" s="38"/>
      <c r="H338" s="38"/>
      <c r="I338" s="38"/>
      <c r="J338" s="39"/>
      <c r="K338" s="39"/>
      <c r="L338" s="39"/>
      <c r="M338" s="39"/>
      <c r="N338" s="20"/>
      <c r="O338" s="20"/>
      <c r="P338" s="20"/>
      <c r="Q338" s="20"/>
      <c r="R338" s="201"/>
      <c r="S338" s="201"/>
      <c r="T338" s="201"/>
      <c r="U338" s="201"/>
      <c r="V338" s="201"/>
      <c r="W338" s="201"/>
      <c r="Y338" s="201"/>
    </row>
    <row r="339" spans="2:25">
      <c r="B339" s="37"/>
      <c r="C339" s="38"/>
      <c r="D339" s="38"/>
      <c r="E339" s="38"/>
      <c r="F339" s="38"/>
      <c r="G339" s="38"/>
      <c r="H339" s="38"/>
      <c r="I339" s="38"/>
      <c r="J339" s="39"/>
      <c r="K339" s="39"/>
      <c r="L339" s="39"/>
      <c r="M339" s="39"/>
      <c r="N339" s="20"/>
      <c r="O339" s="20"/>
      <c r="P339" s="20"/>
      <c r="Q339" s="20"/>
      <c r="R339" s="201"/>
      <c r="S339" s="201"/>
      <c r="T339" s="201"/>
      <c r="U339" s="201"/>
      <c r="V339" s="201"/>
      <c r="W339" s="201"/>
      <c r="Y339" s="201"/>
    </row>
    <row r="340" spans="2:25">
      <c r="B340" s="37"/>
      <c r="C340" s="38"/>
      <c r="D340" s="38"/>
      <c r="E340" s="38"/>
      <c r="F340" s="38"/>
      <c r="G340" s="38"/>
      <c r="H340" s="38"/>
      <c r="I340" s="38"/>
      <c r="J340" s="39"/>
      <c r="K340" s="39"/>
      <c r="L340" s="39"/>
      <c r="M340" s="39"/>
      <c r="N340" s="20"/>
      <c r="O340" s="20"/>
      <c r="P340" s="20"/>
      <c r="Q340" s="20"/>
      <c r="R340" s="201"/>
      <c r="S340" s="201"/>
      <c r="T340" s="201"/>
      <c r="U340" s="201"/>
      <c r="V340" s="201"/>
      <c r="W340" s="201"/>
      <c r="Y340" s="201"/>
    </row>
    <row r="341" spans="2:25">
      <c r="B341" s="37"/>
      <c r="C341" s="38"/>
      <c r="D341" s="38"/>
      <c r="E341" s="38"/>
      <c r="F341" s="38"/>
      <c r="G341" s="38"/>
      <c r="H341" s="38"/>
      <c r="I341" s="38"/>
      <c r="J341" s="39"/>
      <c r="K341" s="39"/>
      <c r="L341" s="39"/>
      <c r="M341" s="39"/>
      <c r="N341" s="20"/>
      <c r="O341" s="20"/>
      <c r="P341" s="20"/>
      <c r="Q341" s="20"/>
      <c r="R341" s="201"/>
      <c r="S341" s="201"/>
      <c r="T341" s="201"/>
      <c r="U341" s="201"/>
      <c r="V341" s="201"/>
      <c r="W341" s="201"/>
      <c r="Y341" s="201"/>
    </row>
    <row r="342" spans="2:25">
      <c r="B342" s="37"/>
      <c r="C342" s="38"/>
      <c r="D342" s="38"/>
      <c r="E342" s="38"/>
      <c r="F342" s="38"/>
      <c r="G342" s="38"/>
      <c r="H342" s="38"/>
      <c r="I342" s="38"/>
      <c r="J342" s="39"/>
      <c r="K342" s="39"/>
      <c r="L342" s="39"/>
      <c r="M342" s="39"/>
      <c r="N342" s="20"/>
      <c r="O342" s="20"/>
      <c r="P342" s="20"/>
      <c r="Q342" s="20"/>
      <c r="R342" s="201"/>
      <c r="S342" s="201"/>
      <c r="T342" s="201"/>
      <c r="U342" s="201"/>
      <c r="V342" s="201"/>
      <c r="W342" s="201"/>
      <c r="Y342" s="201"/>
    </row>
    <row r="343" spans="2:25">
      <c r="B343" s="37"/>
      <c r="C343" s="38"/>
      <c r="D343" s="38"/>
      <c r="E343" s="38"/>
      <c r="F343" s="38"/>
      <c r="G343" s="38"/>
      <c r="H343" s="38"/>
      <c r="I343" s="38"/>
      <c r="J343" s="39"/>
      <c r="K343" s="39"/>
      <c r="L343" s="39"/>
      <c r="M343" s="39"/>
      <c r="N343" s="20"/>
      <c r="O343" s="20"/>
      <c r="P343" s="20"/>
      <c r="Q343" s="20"/>
      <c r="R343" s="201"/>
      <c r="S343" s="201"/>
      <c r="T343" s="201"/>
      <c r="U343" s="201"/>
      <c r="V343" s="201"/>
      <c r="W343" s="201"/>
      <c r="Y343" s="201"/>
    </row>
    <row r="344" spans="2:25">
      <c r="B344" s="37"/>
      <c r="C344" s="38"/>
      <c r="D344" s="38"/>
      <c r="E344" s="38"/>
      <c r="F344" s="38"/>
      <c r="G344" s="38"/>
      <c r="H344" s="38"/>
      <c r="I344" s="38"/>
      <c r="J344" s="39"/>
      <c r="K344" s="39"/>
      <c r="L344" s="39"/>
      <c r="M344" s="39"/>
      <c r="N344" s="20"/>
      <c r="O344" s="20"/>
      <c r="P344" s="20"/>
      <c r="Q344" s="20"/>
      <c r="R344" s="201"/>
      <c r="S344" s="201"/>
      <c r="T344" s="201"/>
      <c r="U344" s="201"/>
      <c r="V344" s="201"/>
      <c r="W344" s="201"/>
      <c r="Y344" s="201"/>
    </row>
    <row r="345" spans="2:25">
      <c r="B345" s="37"/>
      <c r="C345" s="38"/>
      <c r="D345" s="38"/>
      <c r="E345" s="38"/>
      <c r="F345" s="38"/>
      <c r="G345" s="38"/>
      <c r="H345" s="38"/>
      <c r="I345" s="38"/>
      <c r="J345" s="39"/>
      <c r="K345" s="39"/>
      <c r="L345" s="39"/>
      <c r="M345" s="39"/>
      <c r="N345" s="20"/>
      <c r="O345" s="20"/>
      <c r="P345" s="20"/>
      <c r="Q345" s="20"/>
      <c r="R345" s="201"/>
      <c r="S345" s="201"/>
      <c r="T345" s="201"/>
      <c r="U345" s="201"/>
      <c r="V345" s="201"/>
      <c r="W345" s="201"/>
      <c r="Y345" s="201"/>
    </row>
    <row r="346" spans="2:25">
      <c r="B346" s="37"/>
      <c r="C346" s="38"/>
      <c r="D346" s="38"/>
      <c r="E346" s="38"/>
      <c r="F346" s="38"/>
      <c r="G346" s="38"/>
      <c r="H346" s="38"/>
      <c r="I346" s="38"/>
      <c r="J346" s="39"/>
      <c r="K346" s="39"/>
      <c r="L346" s="39"/>
      <c r="M346" s="39"/>
      <c r="N346" s="20"/>
      <c r="O346" s="20"/>
      <c r="P346" s="20"/>
      <c r="Q346" s="20"/>
      <c r="R346" s="201"/>
      <c r="S346" s="201"/>
      <c r="T346" s="201"/>
      <c r="U346" s="201"/>
      <c r="V346" s="201"/>
      <c r="W346" s="201"/>
      <c r="Y346" s="201"/>
    </row>
    <row r="347" spans="2:25">
      <c r="B347" s="37"/>
      <c r="C347" s="38"/>
      <c r="D347" s="38"/>
      <c r="E347" s="38"/>
      <c r="F347" s="38"/>
      <c r="G347" s="38"/>
      <c r="H347" s="38"/>
      <c r="I347" s="38"/>
      <c r="J347" s="39"/>
      <c r="K347" s="39"/>
      <c r="L347" s="39"/>
      <c r="M347" s="39"/>
      <c r="N347" s="20"/>
      <c r="O347" s="20"/>
      <c r="P347" s="20"/>
      <c r="Q347" s="20"/>
      <c r="R347" s="201"/>
      <c r="S347" s="201"/>
      <c r="T347" s="201"/>
      <c r="U347" s="201"/>
      <c r="V347" s="201"/>
      <c r="W347" s="201"/>
      <c r="Y347" s="201"/>
    </row>
    <row r="348" spans="2:25">
      <c r="B348" s="37"/>
      <c r="C348" s="38"/>
      <c r="D348" s="38"/>
      <c r="E348" s="38"/>
      <c r="F348" s="38"/>
      <c r="G348" s="38"/>
      <c r="H348" s="38"/>
      <c r="I348" s="38"/>
      <c r="J348" s="39"/>
      <c r="K348" s="39"/>
      <c r="L348" s="39"/>
      <c r="M348" s="39"/>
      <c r="N348" s="20"/>
      <c r="O348" s="20"/>
      <c r="P348" s="20"/>
      <c r="Q348" s="20"/>
      <c r="R348" s="201"/>
      <c r="S348" s="201"/>
      <c r="T348" s="201"/>
      <c r="U348" s="201"/>
      <c r="V348" s="201"/>
      <c r="W348" s="201"/>
      <c r="Y348" s="201"/>
    </row>
    <row r="349" spans="2:25">
      <c r="B349" s="37"/>
      <c r="C349" s="38"/>
      <c r="D349" s="38"/>
      <c r="E349" s="38"/>
      <c r="F349" s="38"/>
      <c r="G349" s="38"/>
      <c r="H349" s="38"/>
      <c r="I349" s="38"/>
      <c r="J349" s="39"/>
      <c r="K349" s="39"/>
      <c r="L349" s="39"/>
      <c r="M349" s="39"/>
      <c r="N349" s="20"/>
      <c r="O349" s="20"/>
      <c r="P349" s="20"/>
      <c r="Q349" s="20"/>
      <c r="R349" s="201"/>
      <c r="S349" s="201"/>
      <c r="T349" s="201"/>
      <c r="U349" s="201"/>
      <c r="V349" s="201"/>
      <c r="W349" s="201"/>
      <c r="Y349" s="201"/>
    </row>
    <row r="350" spans="2:25">
      <c r="B350" s="37"/>
      <c r="C350" s="38"/>
      <c r="D350" s="38"/>
      <c r="E350" s="38"/>
      <c r="F350" s="38"/>
      <c r="G350" s="38"/>
      <c r="H350" s="38"/>
      <c r="I350" s="38"/>
      <c r="J350" s="39"/>
      <c r="K350" s="39"/>
      <c r="L350" s="39"/>
      <c r="M350" s="39"/>
      <c r="N350" s="20"/>
      <c r="O350" s="20"/>
      <c r="P350" s="20"/>
      <c r="Q350" s="20"/>
      <c r="R350" s="201"/>
      <c r="S350" s="201"/>
      <c r="T350" s="201"/>
      <c r="U350" s="201"/>
      <c r="V350" s="201"/>
      <c r="W350" s="201"/>
      <c r="Y350" s="201"/>
    </row>
    <row r="351" spans="2:25">
      <c r="B351" s="37"/>
      <c r="C351" s="38"/>
      <c r="D351" s="38"/>
      <c r="E351" s="38"/>
      <c r="F351" s="38"/>
      <c r="G351" s="38"/>
      <c r="H351" s="38"/>
      <c r="I351" s="38"/>
      <c r="J351" s="39"/>
      <c r="K351" s="39"/>
      <c r="L351" s="39"/>
      <c r="M351" s="39"/>
      <c r="N351" s="20"/>
      <c r="O351" s="20"/>
      <c r="P351" s="20"/>
      <c r="Q351" s="20"/>
      <c r="R351" s="201"/>
      <c r="S351" s="201"/>
      <c r="T351" s="201"/>
      <c r="U351" s="201"/>
      <c r="V351" s="201"/>
      <c r="W351" s="201"/>
      <c r="Y351" s="201"/>
    </row>
    <row r="352" spans="2:25">
      <c r="B352" s="37"/>
      <c r="C352" s="38"/>
      <c r="D352" s="38"/>
      <c r="E352" s="38"/>
      <c r="F352" s="38"/>
      <c r="G352" s="38"/>
      <c r="H352" s="38"/>
      <c r="I352" s="38"/>
      <c r="J352" s="39"/>
      <c r="K352" s="39"/>
      <c r="L352" s="39"/>
      <c r="M352" s="39"/>
      <c r="N352" s="20"/>
      <c r="O352" s="20"/>
      <c r="P352" s="20"/>
      <c r="Q352" s="20"/>
      <c r="R352" s="201"/>
      <c r="S352" s="201"/>
      <c r="T352" s="201"/>
      <c r="U352" s="201"/>
      <c r="V352" s="201"/>
      <c r="W352" s="201"/>
      <c r="Y352" s="201"/>
    </row>
    <row r="353" spans="2:25">
      <c r="B353" s="37"/>
      <c r="C353" s="38"/>
      <c r="D353" s="38"/>
      <c r="E353" s="38"/>
      <c r="F353" s="38"/>
      <c r="G353" s="38"/>
      <c r="H353" s="38"/>
      <c r="I353" s="38"/>
      <c r="J353" s="39"/>
      <c r="K353" s="39"/>
      <c r="L353" s="39"/>
      <c r="M353" s="39"/>
      <c r="N353" s="20"/>
      <c r="O353" s="20"/>
      <c r="P353" s="20"/>
      <c r="Q353" s="20"/>
      <c r="R353" s="201"/>
      <c r="S353" s="201"/>
      <c r="T353" s="201"/>
      <c r="U353" s="201"/>
      <c r="V353" s="201"/>
      <c r="W353" s="201"/>
      <c r="Y353" s="201"/>
    </row>
    <row r="354" spans="2:25">
      <c r="B354" s="37"/>
      <c r="C354" s="302"/>
      <c r="D354" s="302"/>
      <c r="E354" s="302"/>
      <c r="F354" s="302"/>
      <c r="G354" s="302"/>
      <c r="H354" s="302"/>
      <c r="I354" s="302"/>
      <c r="J354" s="302"/>
      <c r="K354" s="302"/>
      <c r="L354" s="302"/>
      <c r="M354" s="39"/>
      <c r="N354" s="287"/>
      <c r="O354" s="287"/>
      <c r="P354" s="287"/>
      <c r="Q354" s="287"/>
      <c r="R354" s="287"/>
      <c r="S354" s="287"/>
      <c r="T354" s="287"/>
      <c r="U354" s="287"/>
      <c r="V354" s="287"/>
      <c r="W354" s="287"/>
      <c r="Y354" s="9"/>
    </row>
    <row r="355" spans="2:25" s="227" customFormat="1" ht="13">
      <c r="B355" s="227" t="s">
        <v>383</v>
      </c>
      <c r="M355" s="227" t="s">
        <v>384</v>
      </c>
      <c r="X355" s="173" t="s">
        <v>2</v>
      </c>
    </row>
    <row r="356" spans="2:25" s="227" customFormat="1" ht="13">
      <c r="B356" s="235" t="s">
        <v>396</v>
      </c>
      <c r="C356" s="153">
        <v>2016</v>
      </c>
      <c r="D356" s="172">
        <v>2017</v>
      </c>
      <c r="E356" s="159">
        <v>2018</v>
      </c>
      <c r="F356" s="153">
        <v>2019</v>
      </c>
      <c r="G356" s="153">
        <v>2020</v>
      </c>
      <c r="H356" s="153">
        <v>2021</v>
      </c>
      <c r="I356" s="153">
        <v>2022</v>
      </c>
      <c r="J356" s="153">
        <v>2023</v>
      </c>
      <c r="K356" s="153">
        <v>2024</v>
      </c>
      <c r="L356" s="153">
        <v>2025</v>
      </c>
      <c r="M356" s="235" t="str">
        <f>B356</f>
        <v>Speed</v>
      </c>
      <c r="N356" s="153">
        <v>2016</v>
      </c>
      <c r="O356" s="172">
        <v>2017</v>
      </c>
      <c r="P356" s="159">
        <v>2018</v>
      </c>
      <c r="Q356" s="153">
        <v>2019</v>
      </c>
      <c r="R356" s="153">
        <v>2020</v>
      </c>
      <c r="S356" s="153">
        <v>2021</v>
      </c>
      <c r="T356" s="153">
        <v>2022</v>
      </c>
      <c r="U356" s="153">
        <v>2023</v>
      </c>
      <c r="V356" s="153">
        <v>2024</v>
      </c>
      <c r="W356" s="153">
        <v>2025</v>
      </c>
      <c r="X356" s="159" t="str">
        <f>$X$151</f>
        <v>2019-2025</v>
      </c>
    </row>
    <row r="357" spans="2:25" s="227" customFormat="1" ht="13">
      <c r="B357" s="40" t="str">
        <f t="shared" ref="B357:B361" si="25">M357</f>
        <v>Legacy 1,3,6,12 Gbps</v>
      </c>
      <c r="C357" s="170">
        <f>Fronthaul!F8</f>
        <v>11427514.699999999</v>
      </c>
      <c r="D357" s="170">
        <f>Fronthaul!G8</f>
        <v>8127039.1422706265</v>
      </c>
      <c r="E357" s="170"/>
      <c r="F357" s="170"/>
      <c r="G357" s="170"/>
      <c r="H357" s="170"/>
      <c r="I357" s="170"/>
      <c r="J357" s="170"/>
      <c r="K357" s="170"/>
      <c r="L357" s="170"/>
      <c r="M357" s="40" t="str">
        <f>"Legacy "&amp;Fronthaul!C8</f>
        <v>Legacy 1,3,6,12 Gbps</v>
      </c>
      <c r="N357" s="238">
        <f>Fronthaul!F36</f>
        <v>193.09867439061279</v>
      </c>
      <c r="O357" s="238">
        <f>Fronthaul!G36</f>
        <v>119.66994976310424</v>
      </c>
      <c r="P357" s="238"/>
      <c r="Q357" s="238"/>
      <c r="R357" s="238"/>
      <c r="S357" s="238"/>
      <c r="T357" s="238"/>
      <c r="U357" s="238"/>
      <c r="V357" s="199"/>
      <c r="W357" s="199"/>
      <c r="X357" s="203" t="e">
        <f t="shared" ref="X357:X362" si="26">(W357/Q357)^(1/6)-1</f>
        <v>#DIV/0!</v>
      </c>
    </row>
    <row r="358" spans="2:25" s="227" customFormat="1" ht="13">
      <c r="B358" s="40" t="str">
        <f t="shared" si="25"/>
        <v>10 Gbps</v>
      </c>
      <c r="C358" s="91">
        <f>Fronthaul!F9+Fronthaul!F16</f>
        <v>7596005.0723736016</v>
      </c>
      <c r="D358" s="91">
        <f>Fronthaul!G9+Fronthaul!G16</f>
        <v>4794015.4023229126</v>
      </c>
      <c r="E358" s="91"/>
      <c r="F358" s="91"/>
      <c r="G358" s="91"/>
      <c r="H358" s="91"/>
      <c r="I358" s="91"/>
      <c r="J358" s="91"/>
      <c r="K358" s="91"/>
      <c r="L358" s="91"/>
      <c r="M358" s="40" t="s">
        <v>87</v>
      </c>
      <c r="N358" s="85">
        <f>Fronthaul!F37+Fronthaul!F44</f>
        <v>189.07705777266969</v>
      </c>
      <c r="O358" s="85">
        <f>Fronthaul!G37+Fronthaul!G44</f>
        <v>119.12147388995052</v>
      </c>
      <c r="P358" s="85"/>
      <c r="Q358" s="85"/>
      <c r="R358" s="85"/>
      <c r="S358" s="85"/>
      <c r="T358" s="85"/>
      <c r="U358" s="85"/>
      <c r="V358" s="83"/>
      <c r="W358" s="83"/>
      <c r="X358" s="204" t="e">
        <f t="shared" si="26"/>
        <v>#DIV/0!</v>
      </c>
    </row>
    <row r="359" spans="2:25" s="227" customFormat="1" ht="13">
      <c r="B359" s="40" t="str">
        <f t="shared" si="25"/>
        <v>25 Gbps</v>
      </c>
      <c r="C359" s="29">
        <f>Fronthaul!F17+SUM(Fronthaul!F10:F13)</f>
        <v>600</v>
      </c>
      <c r="D359" s="29">
        <f>Fronthaul!G17+SUM(Fronthaul!G10:G13)</f>
        <v>78500</v>
      </c>
      <c r="E359" s="29"/>
      <c r="F359" s="29"/>
      <c r="G359" s="29"/>
      <c r="H359" s="29"/>
      <c r="I359" s="29"/>
      <c r="J359" s="29"/>
      <c r="K359" s="29"/>
      <c r="L359" s="29"/>
      <c r="M359" s="40" t="s">
        <v>266</v>
      </c>
      <c r="N359" s="30">
        <f>SUM(Fronthaul!F38:F41)+Fronthaul!F45</f>
        <v>8.1088825405948209E-2</v>
      </c>
      <c r="O359" s="30">
        <f>SUM(Fronthaul!G38:G41)+Fronthaul!G45</f>
        <v>8.5574999999999992</v>
      </c>
      <c r="P359" s="30"/>
      <c r="Q359" s="30"/>
      <c r="R359" s="30"/>
      <c r="S359" s="30"/>
      <c r="T359" s="30"/>
      <c r="U359" s="30"/>
      <c r="V359" s="200"/>
      <c r="W359" s="200"/>
      <c r="X359" s="204" t="e">
        <f t="shared" si="26"/>
        <v>#DIV/0!</v>
      </c>
    </row>
    <row r="360" spans="2:25" s="227" customFormat="1" ht="13">
      <c r="B360" s="40" t="str">
        <f t="shared" si="25"/>
        <v>50 Gbps</v>
      </c>
      <c r="C360" s="29">
        <f>Fronthaul!F14</f>
        <v>0</v>
      </c>
      <c r="D360" s="29">
        <f>Fronthaul!G14</f>
        <v>0</v>
      </c>
      <c r="E360" s="29"/>
      <c r="F360" s="29"/>
      <c r="G360" s="29"/>
      <c r="H360" s="29"/>
      <c r="I360" s="29"/>
      <c r="J360" s="29"/>
      <c r="K360" s="29"/>
      <c r="L360" s="29"/>
      <c r="M360" s="40" t="s">
        <v>313</v>
      </c>
      <c r="N360" s="30">
        <f>Fronthaul!F42</f>
        <v>0</v>
      </c>
      <c r="O360" s="30">
        <f>Fronthaul!G42</f>
        <v>0</v>
      </c>
      <c r="P360" s="30"/>
      <c r="Q360" s="30"/>
      <c r="R360" s="30"/>
      <c r="S360" s="30"/>
      <c r="T360" s="30"/>
      <c r="U360" s="30"/>
      <c r="V360" s="30"/>
      <c r="W360" s="30"/>
      <c r="X360" s="204"/>
    </row>
    <row r="361" spans="2:25" s="227" customFormat="1" ht="13">
      <c r="B361" s="40" t="str">
        <f t="shared" si="25"/>
        <v>100 Gbps</v>
      </c>
      <c r="C361" s="29">
        <f>Fronthaul!F15</f>
        <v>0</v>
      </c>
      <c r="D361" s="29">
        <f>Fronthaul!G15</f>
        <v>0</v>
      </c>
      <c r="E361" s="29"/>
      <c r="F361" s="29"/>
      <c r="G361" s="29"/>
      <c r="H361" s="29"/>
      <c r="I361" s="29"/>
      <c r="J361" s="29"/>
      <c r="K361" s="29"/>
      <c r="L361" s="29"/>
      <c r="M361" s="40" t="s">
        <v>33</v>
      </c>
      <c r="N361" s="30">
        <f>Fronthaul!F43</f>
        <v>0</v>
      </c>
      <c r="O361" s="30">
        <f>Fronthaul!G43</f>
        <v>0</v>
      </c>
      <c r="P361" s="30"/>
      <c r="Q361" s="30"/>
      <c r="R361" s="30"/>
      <c r="S361" s="30"/>
      <c r="T361" s="30"/>
      <c r="U361" s="30"/>
      <c r="V361" s="200"/>
      <c r="W361" s="200"/>
      <c r="X361" s="205" t="e">
        <f t="shared" si="26"/>
        <v>#DIV/0!</v>
      </c>
    </row>
    <row r="362" spans="2:25" s="227" customFormat="1" ht="13">
      <c r="B362" s="237" t="s">
        <v>9</v>
      </c>
      <c r="C362" s="585">
        <f t="shared" ref="C362:L362" si="27">SUM(C357:C361)</f>
        <v>19024119.772373602</v>
      </c>
      <c r="D362" s="585">
        <f t="shared" si="27"/>
        <v>12999554.544593539</v>
      </c>
      <c r="E362" s="585"/>
      <c r="F362" s="585"/>
      <c r="G362" s="585"/>
      <c r="H362" s="585"/>
      <c r="I362" s="585"/>
      <c r="J362" s="585"/>
      <c r="K362" s="163"/>
      <c r="L362" s="163"/>
      <c r="M362" s="237" t="s">
        <v>9</v>
      </c>
      <c r="N362" s="176">
        <f t="shared" ref="N362:W362" si="28">SUM(N357:N361)</f>
        <v>382.25682098868845</v>
      </c>
      <c r="O362" s="176">
        <f t="shared" si="28"/>
        <v>247.34892365305478</v>
      </c>
      <c r="P362" s="176"/>
      <c r="Q362" s="176"/>
      <c r="R362" s="176"/>
      <c r="S362" s="176"/>
      <c r="T362" s="176"/>
      <c r="U362" s="176"/>
      <c r="V362" s="176"/>
      <c r="W362" s="176"/>
      <c r="X362" s="205" t="e">
        <f t="shared" si="26"/>
        <v>#DIV/0!</v>
      </c>
    </row>
    <row r="363" spans="2:25" s="227" customFormat="1" ht="13">
      <c r="B363" s="37"/>
      <c r="C363" s="302">
        <f>C362-Fronthaul!F19</f>
        <v>0</v>
      </c>
      <c r="D363" s="302">
        <f>D362-Fronthaul!G19</f>
        <v>0</v>
      </c>
      <c r="E363" s="302"/>
      <c r="F363" s="302"/>
      <c r="G363" s="302"/>
      <c r="H363" s="302"/>
      <c r="I363" s="302"/>
      <c r="J363" s="302"/>
      <c r="K363" s="302"/>
      <c r="L363" s="302"/>
      <c r="M363" s="37"/>
      <c r="N363" s="287"/>
      <c r="O363" s="287"/>
      <c r="P363" s="287"/>
      <c r="Q363" s="287"/>
      <c r="R363" s="287"/>
      <c r="S363" s="287"/>
      <c r="T363" s="287"/>
      <c r="U363" s="287"/>
      <c r="V363" s="287"/>
      <c r="W363" s="287"/>
    </row>
    <row r="364" spans="2:25" s="227" customFormat="1" ht="13">
      <c r="B364" s="228" t="s">
        <v>385</v>
      </c>
      <c r="M364" s="228" t="s">
        <v>386</v>
      </c>
    </row>
    <row r="365" spans="2:25" s="227" customFormat="1" ht="13"/>
    <row r="366" spans="2:25" s="227" customFormat="1" ht="13"/>
    <row r="367" spans="2:25" s="227" customFormat="1" ht="13"/>
    <row r="368" spans="2:25" s="227" customFormat="1" ht="13"/>
    <row r="369" s="227" customFormat="1" ht="13"/>
    <row r="370" s="227" customFormat="1" ht="13"/>
    <row r="371" s="227" customFormat="1" ht="13"/>
    <row r="372" s="227" customFormat="1" ht="13"/>
    <row r="373" s="227" customFormat="1" ht="13"/>
    <row r="374" s="227" customFormat="1" ht="13"/>
    <row r="375" s="227" customFormat="1" ht="13"/>
    <row r="376" s="227" customFormat="1" ht="13"/>
    <row r="377" s="227" customFormat="1" ht="13"/>
    <row r="378" s="227" customFormat="1" ht="13"/>
    <row r="379" s="227" customFormat="1" ht="13"/>
    <row r="380" s="227" customFormat="1" ht="13"/>
    <row r="381" s="227" customFormat="1" ht="13"/>
    <row r="382" s="227" customFormat="1" ht="13"/>
    <row r="383" s="227" customFormat="1" ht="13"/>
    <row r="384" s="227" customFormat="1" ht="13"/>
    <row r="385" spans="1:25" s="227" customFormat="1" ht="15.5">
      <c r="B385" s="467"/>
      <c r="H385" s="467"/>
      <c r="O385" s="467"/>
    </row>
    <row r="386" spans="1:25" s="227" customFormat="1" ht="13">
      <c r="X386" s="173" t="s">
        <v>2</v>
      </c>
    </row>
    <row r="387" spans="1:25" s="227" customFormat="1" ht="13">
      <c r="B387" s="235" t="s">
        <v>396</v>
      </c>
      <c r="C387" s="153">
        <v>2016</v>
      </c>
      <c r="D387" s="172">
        <v>2017</v>
      </c>
      <c r="E387" s="153">
        <v>2018</v>
      </c>
      <c r="F387" s="153">
        <v>2019</v>
      </c>
      <c r="G387" s="153">
        <v>2020</v>
      </c>
      <c r="H387" s="153">
        <v>2021</v>
      </c>
      <c r="I387" s="153">
        <v>2022</v>
      </c>
      <c r="J387" s="153">
        <v>2023</v>
      </c>
      <c r="K387" s="153">
        <v>2024</v>
      </c>
      <c r="L387" s="153">
        <v>2025</v>
      </c>
      <c r="M387" s="235" t="str">
        <f t="shared" ref="M387:M394" si="29">B387</f>
        <v>Speed</v>
      </c>
      <c r="N387" s="282">
        <v>2016</v>
      </c>
      <c r="O387" s="282">
        <v>2017</v>
      </c>
      <c r="P387" s="282">
        <v>2018</v>
      </c>
      <c r="Q387" s="282">
        <v>2019</v>
      </c>
      <c r="R387" s="282">
        <v>2020</v>
      </c>
      <c r="S387" s="282">
        <v>2021</v>
      </c>
      <c r="T387" s="282">
        <v>2022</v>
      </c>
      <c r="U387" s="282">
        <v>2023</v>
      </c>
      <c r="V387" s="282">
        <v>2024</v>
      </c>
      <c r="W387" s="282">
        <v>2025</v>
      </c>
      <c r="X387" s="153" t="str">
        <f>$X$151</f>
        <v>2019-2025</v>
      </c>
    </row>
    <row r="388" spans="1:25" s="227" customFormat="1" ht="13">
      <c r="B388" s="344" t="str">
        <f>Backhaul!C8&amp;" "&amp;Backhaul!E8</f>
        <v>1 Gbps SFP</v>
      </c>
      <c r="C388" s="572">
        <f>Backhaul!F8</f>
        <v>645299.15212500002</v>
      </c>
      <c r="D388" s="572">
        <f>Backhaul!G8</f>
        <v>643657.505</v>
      </c>
      <c r="E388" s="572"/>
      <c r="F388" s="572"/>
      <c r="G388" s="572"/>
      <c r="H388" s="572"/>
      <c r="I388" s="572"/>
      <c r="J388" s="572"/>
      <c r="K388" s="572"/>
      <c r="L388" s="572"/>
      <c r="M388" s="344" t="str">
        <f t="shared" si="29"/>
        <v>1 Gbps SFP</v>
      </c>
      <c r="N388" s="594">
        <f>Backhaul!F27</f>
        <v>10.851052830019253</v>
      </c>
      <c r="O388" s="594">
        <f>Backhaul!G27</f>
        <v>9.0024916970179643</v>
      </c>
      <c r="P388" s="594"/>
      <c r="Q388" s="594"/>
      <c r="R388" s="594"/>
      <c r="S388" s="594"/>
      <c r="T388" s="594"/>
      <c r="U388" s="594"/>
      <c r="V388" s="594"/>
      <c r="W388" s="594"/>
      <c r="X388" s="203" t="e">
        <f t="shared" ref="X388:X394" si="30">(W388/Q388)^(1/6)-1</f>
        <v>#DIV/0!</v>
      </c>
    </row>
    <row r="389" spans="1:25" s="227" customFormat="1" ht="13">
      <c r="B389" s="109" t="str">
        <f>Backhaul!C9&amp;" "&amp;Backhaul!E9</f>
        <v>10 Gbps SFP+</v>
      </c>
      <c r="C389" s="572">
        <f>Backhaul!F9</f>
        <v>611911.03362</v>
      </c>
      <c r="D389" s="572">
        <f>Backhaul!G9</f>
        <v>631237.18920000002</v>
      </c>
      <c r="E389" s="572"/>
      <c r="F389" s="572"/>
      <c r="G389" s="572"/>
      <c r="H389" s="572"/>
      <c r="I389" s="572"/>
      <c r="J389" s="572"/>
      <c r="K389" s="572"/>
      <c r="L389" s="572"/>
      <c r="M389" s="109" t="str">
        <f t="shared" si="29"/>
        <v>10 Gbps SFP+</v>
      </c>
      <c r="N389" s="594">
        <f>Backhaul!F28</f>
        <v>111.406702235095</v>
      </c>
      <c r="O389" s="594">
        <f>Backhaul!G28</f>
        <v>94.048151738565593</v>
      </c>
      <c r="P389" s="594"/>
      <c r="Q389" s="594"/>
      <c r="R389" s="594"/>
      <c r="S389" s="594"/>
      <c r="T389" s="594"/>
      <c r="U389" s="594"/>
      <c r="V389" s="594"/>
      <c r="W389" s="594"/>
      <c r="X389" s="204" t="e">
        <f t="shared" si="30"/>
        <v>#DIV/0!</v>
      </c>
    </row>
    <row r="390" spans="1:25" s="227" customFormat="1" ht="13">
      <c r="B390" s="109" t="str">
        <f>Backhaul!C10&amp;" "&amp;Backhaul!E10</f>
        <v>25 Gbps SFP28</v>
      </c>
      <c r="C390" s="572">
        <f>Backhaul!F10</f>
        <v>0</v>
      </c>
      <c r="D390" s="572">
        <f>Backhaul!G10</f>
        <v>2000</v>
      </c>
      <c r="E390" s="572"/>
      <c r="F390" s="572"/>
      <c r="G390" s="572"/>
      <c r="H390" s="572"/>
      <c r="I390" s="572"/>
      <c r="J390" s="572"/>
      <c r="K390" s="572"/>
      <c r="L390" s="572"/>
      <c r="M390" s="109" t="str">
        <f t="shared" si="29"/>
        <v>25 Gbps SFP28</v>
      </c>
      <c r="N390" s="594">
        <f>Backhaul!F29</f>
        <v>0</v>
      </c>
      <c r="O390" s="594">
        <f>Backhaul!G29</f>
        <v>0.64820711337925019</v>
      </c>
      <c r="P390" s="594"/>
      <c r="Q390" s="594"/>
      <c r="R390" s="594"/>
      <c r="S390" s="594"/>
      <c r="T390" s="594"/>
      <c r="U390" s="594"/>
      <c r="V390" s="594"/>
      <c r="W390" s="594"/>
      <c r="X390" s="204" t="e">
        <f t="shared" si="30"/>
        <v>#DIV/0!</v>
      </c>
    </row>
    <row r="391" spans="1:25" s="227" customFormat="1" ht="13">
      <c r="B391" s="109" t="str">
        <f>Backhaul!C11&amp;" "&amp;Backhaul!E11</f>
        <v>50 Gbps QSFP28</v>
      </c>
      <c r="C391" s="572">
        <f>Backhaul!F11</f>
        <v>0</v>
      </c>
      <c r="D391" s="572">
        <f>Backhaul!G11</f>
        <v>0</v>
      </c>
      <c r="E391" s="572"/>
      <c r="F391" s="572"/>
      <c r="G391" s="572"/>
      <c r="H391" s="572"/>
      <c r="I391" s="572"/>
      <c r="J391" s="572"/>
      <c r="K391" s="572"/>
      <c r="L391" s="572"/>
      <c r="M391" s="109" t="str">
        <f t="shared" si="29"/>
        <v>50 Gbps QSFP28</v>
      </c>
      <c r="N391" s="594">
        <f>Backhaul!F30</f>
        <v>0</v>
      </c>
      <c r="O391" s="594">
        <f>Backhaul!G30</f>
        <v>0</v>
      </c>
      <c r="P391" s="594"/>
      <c r="Q391" s="594"/>
      <c r="R391" s="594"/>
      <c r="S391" s="594"/>
      <c r="T391" s="594"/>
      <c r="U391" s="594"/>
      <c r="V391" s="594"/>
      <c r="W391" s="594"/>
      <c r="X391" s="204" t="e">
        <f t="shared" si="30"/>
        <v>#DIV/0!</v>
      </c>
    </row>
    <row r="392" spans="1:25" s="227" customFormat="1" ht="13">
      <c r="B392" s="109" t="str">
        <f>Backhaul!C12&amp;" "&amp;Backhaul!E12</f>
        <v>100 Gbps QSFP28</v>
      </c>
      <c r="C392" s="572">
        <f>Backhaul!F12</f>
        <v>0</v>
      </c>
      <c r="D392" s="572">
        <f>Backhaul!G12</f>
        <v>0</v>
      </c>
      <c r="E392" s="572"/>
      <c r="F392" s="572"/>
      <c r="G392" s="572"/>
      <c r="H392" s="572"/>
      <c r="I392" s="572"/>
      <c r="J392" s="572"/>
      <c r="K392" s="572"/>
      <c r="L392" s="572"/>
      <c r="M392" s="109" t="str">
        <f t="shared" si="29"/>
        <v>100 Gbps QSFP28</v>
      </c>
      <c r="N392" s="594">
        <f>Backhaul!F31</f>
        <v>0</v>
      </c>
      <c r="O392" s="594">
        <f>Backhaul!G31</f>
        <v>0</v>
      </c>
      <c r="P392" s="594"/>
      <c r="Q392" s="594"/>
      <c r="R392" s="594"/>
      <c r="S392" s="594"/>
      <c r="T392" s="594"/>
      <c r="U392" s="594"/>
      <c r="V392" s="594"/>
      <c r="W392" s="594"/>
      <c r="X392" s="204"/>
    </row>
    <row r="393" spans="1:25" s="227" customFormat="1" ht="13">
      <c r="B393" s="405" t="str">
        <f>Backhaul!C13&amp;" "&amp;Backhaul!E13</f>
        <v>200 Gbps All</v>
      </c>
      <c r="C393" s="595">
        <f>Backhaul!F13</f>
        <v>0</v>
      </c>
      <c r="D393" s="595">
        <f>Backhaul!G13</f>
        <v>0</v>
      </c>
      <c r="E393" s="595"/>
      <c r="F393" s="595"/>
      <c r="G393" s="595"/>
      <c r="H393" s="595"/>
      <c r="I393" s="595"/>
      <c r="J393" s="595"/>
      <c r="K393" s="595"/>
      <c r="L393" s="595"/>
      <c r="M393" s="405" t="str">
        <f t="shared" ref="M393" si="31">B393</f>
        <v>200 Gbps All</v>
      </c>
      <c r="N393" s="596">
        <f>Backhaul!F32</f>
        <v>0</v>
      </c>
      <c r="O393" s="596">
        <f>Backhaul!G32</f>
        <v>0</v>
      </c>
      <c r="P393" s="596"/>
      <c r="Q393" s="596"/>
      <c r="R393" s="596"/>
      <c r="S393" s="596"/>
      <c r="T393" s="596"/>
      <c r="U393" s="596"/>
      <c r="V393" s="596"/>
      <c r="W393" s="596"/>
      <c r="X393" s="205"/>
    </row>
    <row r="394" spans="1:25" s="227" customFormat="1" ht="13">
      <c r="B394" s="335" t="s">
        <v>105</v>
      </c>
      <c r="C394" s="575">
        <f>SUM(C388:C393)</f>
        <v>1257210.1857449999</v>
      </c>
      <c r="D394" s="575">
        <f t="shared" ref="D394:L394" si="32">SUM(D388:D393)</f>
        <v>1276894.6942</v>
      </c>
      <c r="E394" s="575"/>
      <c r="F394" s="575"/>
      <c r="G394" s="575"/>
      <c r="H394" s="575"/>
      <c r="I394" s="575"/>
      <c r="J394" s="575"/>
      <c r="K394" s="575"/>
      <c r="L394" s="575"/>
      <c r="M394" s="335" t="str">
        <f t="shared" si="29"/>
        <v>Total</v>
      </c>
      <c r="N394" s="581">
        <f>SUM(N388:N393)</f>
        <v>122.25775506511425</v>
      </c>
      <c r="O394" s="581">
        <f t="shared" ref="O394:W394" si="33">SUM(O388:O393)</f>
        <v>103.69885054896281</v>
      </c>
      <c r="P394" s="581"/>
      <c r="Q394" s="581"/>
      <c r="R394" s="581"/>
      <c r="S394" s="581"/>
      <c r="T394" s="581"/>
      <c r="U394" s="581"/>
      <c r="V394" s="581"/>
      <c r="W394" s="581"/>
      <c r="X394" s="210" t="e">
        <f t="shared" si="30"/>
        <v>#DIV/0!</v>
      </c>
    </row>
    <row r="395" spans="1:25" s="227" customFormat="1" ht="13">
      <c r="B395" s="37"/>
      <c r="C395" s="302">
        <f>C394-Backhaul!F14</f>
        <v>0</v>
      </c>
      <c r="D395" s="302">
        <f>D394-Backhaul!G14</f>
        <v>0</v>
      </c>
      <c r="E395" s="302"/>
      <c r="F395" s="302"/>
      <c r="G395" s="302"/>
      <c r="H395" s="302"/>
      <c r="I395" s="302"/>
      <c r="J395" s="302"/>
      <c r="K395" s="302"/>
      <c r="L395" s="302"/>
      <c r="M395" s="37"/>
      <c r="N395" s="302">
        <f>N394-Backhaul!F33</f>
        <v>0</v>
      </c>
      <c r="O395" s="302">
        <f>O394-Backhaul!G33</f>
        <v>0</v>
      </c>
      <c r="P395" s="302"/>
      <c r="Q395" s="302"/>
      <c r="R395" s="302"/>
      <c r="S395" s="302"/>
      <c r="T395" s="302"/>
      <c r="U395" s="302"/>
      <c r="V395" s="302"/>
      <c r="W395" s="302"/>
    </row>
    <row r="396" spans="1:25">
      <c r="B396" s="37"/>
      <c r="C396" s="302"/>
      <c r="D396" s="302"/>
      <c r="E396" s="302"/>
      <c r="F396" s="302"/>
      <c r="G396" s="302"/>
      <c r="H396" s="302"/>
      <c r="I396" s="302"/>
      <c r="J396" s="302"/>
      <c r="K396" s="302"/>
      <c r="L396" s="302"/>
      <c r="M396" s="39"/>
      <c r="N396" s="287"/>
      <c r="O396" s="287"/>
      <c r="P396" s="287"/>
      <c r="Q396" s="287"/>
      <c r="R396" s="287"/>
      <c r="S396" s="287"/>
      <c r="T396" s="287"/>
      <c r="U396" s="287"/>
      <c r="V396" s="287"/>
      <c r="W396" s="287"/>
      <c r="Y396" s="9"/>
    </row>
    <row r="397" spans="1:25" s="48" customFormat="1" ht="23">
      <c r="A397" s="591" t="s">
        <v>4</v>
      </c>
      <c r="B397" s="94"/>
      <c r="C397" s="95"/>
      <c r="D397" s="95"/>
      <c r="E397" s="95"/>
      <c r="F397" s="95"/>
      <c r="G397" s="95"/>
      <c r="H397" s="95"/>
      <c r="I397" s="95"/>
      <c r="J397" s="103"/>
      <c r="K397" s="103"/>
      <c r="L397" s="103"/>
      <c r="M397" s="103"/>
      <c r="N397" s="101"/>
      <c r="O397" s="101"/>
      <c r="P397" s="101"/>
      <c r="Q397" s="101"/>
      <c r="U397" s="591" t="str">
        <f>A397</f>
        <v xml:space="preserve">Ethernet </v>
      </c>
      <c r="Y397" s="206"/>
    </row>
    <row r="398" spans="1:25">
      <c r="B398" s="37"/>
      <c r="C398" s="38"/>
      <c r="D398" s="38"/>
      <c r="E398" s="38"/>
      <c r="F398" s="38"/>
      <c r="G398" s="38"/>
      <c r="H398" s="38"/>
      <c r="I398" s="38"/>
      <c r="J398" s="39"/>
      <c r="K398" s="39"/>
      <c r="L398" s="39"/>
      <c r="M398" s="39"/>
      <c r="N398" s="20"/>
      <c r="O398" s="20"/>
      <c r="P398" s="20"/>
      <c r="Q398" s="20"/>
      <c r="R398" s="201"/>
      <c r="S398" s="201"/>
      <c r="T398" s="201"/>
      <c r="U398" s="201"/>
      <c r="V398" s="201"/>
      <c r="W398" s="201"/>
      <c r="Y398" s="201"/>
    </row>
    <row r="399" spans="1:25" ht="15.5">
      <c r="B399" s="108" t="s">
        <v>111</v>
      </c>
      <c r="C399" s="38"/>
      <c r="D399" s="38"/>
      <c r="E399" s="38"/>
      <c r="F399" s="38"/>
      <c r="G399" s="38"/>
      <c r="H399" s="38"/>
      <c r="I399" s="38"/>
      <c r="J399" s="39"/>
      <c r="K399" s="39"/>
      <c r="L399" s="39"/>
      <c r="M399" s="108" t="s">
        <v>112</v>
      </c>
      <c r="N399" s="20"/>
      <c r="O399" s="20"/>
      <c r="P399" s="20"/>
      <c r="Q399" s="20"/>
      <c r="R399" s="201"/>
      <c r="S399" s="201"/>
      <c r="T399" s="201"/>
      <c r="U399" s="201"/>
      <c r="V399" s="201"/>
      <c r="W399" s="201"/>
      <c r="Y399" s="201"/>
    </row>
    <row r="400" spans="1:25">
      <c r="B400" s="37"/>
      <c r="C400" s="38"/>
      <c r="D400" s="38"/>
      <c r="E400" s="38"/>
      <c r="F400" s="38"/>
      <c r="G400" s="38"/>
      <c r="H400" s="38"/>
      <c r="I400" s="38"/>
      <c r="J400" s="39"/>
      <c r="K400" s="39"/>
      <c r="L400" s="39"/>
      <c r="M400" s="39"/>
      <c r="N400" s="20"/>
      <c r="O400" s="20"/>
      <c r="P400" s="20"/>
      <c r="Q400" s="20"/>
      <c r="R400" s="201"/>
      <c r="S400" s="201"/>
      <c r="T400" s="201"/>
      <c r="U400" s="201"/>
      <c r="V400" s="201"/>
      <c r="W400" s="201"/>
      <c r="Y400" s="201"/>
    </row>
    <row r="401" spans="2:25">
      <c r="B401" s="37"/>
      <c r="C401" s="38"/>
      <c r="D401" s="38"/>
      <c r="E401" s="38"/>
      <c r="F401" s="38"/>
      <c r="G401" s="38"/>
      <c r="H401" s="38"/>
      <c r="I401" s="38"/>
      <c r="J401" s="39"/>
      <c r="K401" s="39"/>
      <c r="L401" s="39"/>
      <c r="M401" s="39"/>
      <c r="N401" s="20"/>
      <c r="O401" s="20"/>
      <c r="P401" s="20"/>
      <c r="Q401" s="20"/>
      <c r="R401" s="201"/>
      <c r="S401" s="201"/>
      <c r="T401" s="201"/>
      <c r="U401" s="201"/>
      <c r="V401" s="201"/>
      <c r="W401" s="201"/>
      <c r="Y401" s="201"/>
    </row>
    <row r="402" spans="2:25">
      <c r="B402" s="37"/>
      <c r="C402" s="38"/>
      <c r="D402" s="38"/>
      <c r="E402" s="38"/>
      <c r="F402" s="38"/>
      <c r="G402" s="38"/>
      <c r="H402" s="38"/>
      <c r="I402" s="38"/>
      <c r="J402" s="39"/>
      <c r="K402" s="39"/>
      <c r="L402" s="39"/>
      <c r="M402" s="39"/>
      <c r="N402" s="20"/>
      <c r="O402" s="20"/>
      <c r="P402" s="20"/>
      <c r="Q402" s="20"/>
      <c r="R402" s="201"/>
      <c r="S402" s="201"/>
      <c r="T402" s="201"/>
      <c r="U402" s="201"/>
      <c r="V402" s="201"/>
      <c r="W402" s="201"/>
      <c r="Y402" s="201"/>
    </row>
    <row r="403" spans="2:25">
      <c r="B403" s="37"/>
      <c r="C403" s="38"/>
      <c r="D403" s="38"/>
      <c r="E403" s="38"/>
      <c r="F403" s="38"/>
      <c r="G403" s="38"/>
      <c r="H403" s="38"/>
      <c r="I403" s="38"/>
      <c r="J403" s="39"/>
      <c r="K403" s="39"/>
      <c r="L403" s="39"/>
      <c r="M403" s="39"/>
      <c r="N403" s="20"/>
      <c r="O403" s="20"/>
      <c r="P403" s="20"/>
      <c r="Q403" s="20"/>
      <c r="R403" s="201"/>
      <c r="S403" s="201"/>
      <c r="T403" s="201"/>
      <c r="U403" s="201"/>
      <c r="V403" s="201"/>
      <c r="W403" s="201"/>
      <c r="Y403" s="201"/>
    </row>
    <row r="404" spans="2:25">
      <c r="B404" s="37"/>
      <c r="C404" s="38"/>
      <c r="D404" s="38"/>
      <c r="E404" s="38"/>
      <c r="F404" s="38"/>
      <c r="G404" s="38"/>
      <c r="H404" s="38"/>
      <c r="I404" s="38"/>
      <c r="J404" s="39"/>
      <c r="K404" s="39"/>
      <c r="L404" s="39"/>
      <c r="M404" s="39"/>
      <c r="N404" s="20"/>
      <c r="O404" s="20"/>
      <c r="P404" s="20"/>
      <c r="Q404" s="20"/>
      <c r="R404" s="201"/>
      <c r="S404" s="201"/>
      <c r="T404" s="201"/>
      <c r="U404" s="201"/>
      <c r="V404" s="201"/>
      <c r="W404" s="201"/>
      <c r="Y404" s="201"/>
    </row>
    <row r="405" spans="2:25">
      <c r="B405" s="37"/>
      <c r="C405" s="38"/>
      <c r="D405" s="38"/>
      <c r="E405" s="38"/>
      <c r="F405" s="38"/>
      <c r="G405" s="38"/>
      <c r="H405" s="38"/>
      <c r="I405" s="38"/>
      <c r="J405" s="39"/>
      <c r="K405" s="39"/>
      <c r="L405" s="39"/>
      <c r="M405" s="39"/>
      <c r="N405" s="20"/>
      <c r="O405" s="20"/>
      <c r="P405" s="20"/>
      <c r="Q405" s="20"/>
      <c r="R405" s="201"/>
      <c r="S405" s="201"/>
      <c r="T405" s="201"/>
      <c r="U405" s="201"/>
      <c r="V405" s="201"/>
      <c r="W405" s="201"/>
      <c r="Y405" s="201"/>
    </row>
    <row r="406" spans="2:25">
      <c r="B406" s="37"/>
      <c r="C406" s="38"/>
      <c r="D406" s="38"/>
      <c r="E406" s="38"/>
      <c r="F406" s="38"/>
      <c r="G406" s="38"/>
      <c r="H406" s="38"/>
      <c r="I406" s="38"/>
      <c r="J406" s="39"/>
      <c r="K406" s="39"/>
      <c r="L406" s="39"/>
      <c r="M406" s="39"/>
      <c r="N406" s="20"/>
      <c r="O406" s="20"/>
      <c r="P406" s="20"/>
      <c r="Q406" s="20"/>
      <c r="R406" s="201"/>
      <c r="S406" s="201"/>
      <c r="T406" s="201"/>
      <c r="U406" s="201"/>
      <c r="V406" s="201"/>
      <c r="W406" s="201"/>
      <c r="Y406" s="201"/>
    </row>
    <row r="407" spans="2:25">
      <c r="B407" s="37"/>
      <c r="C407" s="38"/>
      <c r="D407" s="38"/>
      <c r="E407" s="38"/>
      <c r="F407" s="38"/>
      <c r="G407" s="38"/>
      <c r="H407" s="38"/>
      <c r="I407" s="38"/>
      <c r="J407" s="39"/>
      <c r="K407" s="39"/>
      <c r="L407" s="39"/>
      <c r="M407" s="39"/>
      <c r="N407" s="20"/>
      <c r="O407" s="20"/>
      <c r="P407" s="20"/>
      <c r="Q407" s="20"/>
      <c r="R407" s="201"/>
      <c r="S407" s="201"/>
      <c r="T407" s="201"/>
      <c r="U407" s="201"/>
      <c r="V407" s="201"/>
      <c r="W407" s="201"/>
      <c r="Y407" s="201"/>
    </row>
    <row r="408" spans="2:25">
      <c r="B408" s="37"/>
      <c r="C408" s="38"/>
      <c r="D408" s="38"/>
      <c r="E408" s="38"/>
      <c r="F408" s="38"/>
      <c r="G408" s="38"/>
      <c r="H408" s="38"/>
      <c r="I408" s="38"/>
      <c r="J408" s="39"/>
      <c r="K408" s="39"/>
      <c r="L408" s="39"/>
      <c r="M408" s="39"/>
      <c r="N408" s="20"/>
      <c r="O408" s="20"/>
      <c r="P408" s="20"/>
      <c r="Q408" s="20"/>
      <c r="R408" s="201"/>
      <c r="S408" s="201"/>
      <c r="T408" s="201"/>
      <c r="U408" s="201"/>
      <c r="V408" s="201"/>
      <c r="W408" s="201"/>
      <c r="Y408" s="201"/>
    </row>
    <row r="409" spans="2:25">
      <c r="B409" s="37"/>
      <c r="C409" s="38"/>
      <c r="D409" s="38"/>
      <c r="E409" s="38"/>
      <c r="F409" s="38"/>
      <c r="G409" s="38"/>
      <c r="H409" s="38"/>
      <c r="I409" s="38"/>
      <c r="J409" s="39"/>
      <c r="K409" s="39"/>
      <c r="L409" s="39"/>
      <c r="M409" s="39"/>
      <c r="N409" s="20"/>
      <c r="O409" s="20"/>
      <c r="P409" s="20"/>
      <c r="Q409" s="20"/>
      <c r="R409" s="201"/>
      <c r="S409" s="201"/>
      <c r="T409" s="201"/>
      <c r="U409" s="201"/>
      <c r="V409" s="201"/>
      <c r="W409" s="201"/>
      <c r="Y409" s="201"/>
    </row>
    <row r="410" spans="2:25">
      <c r="B410" s="37"/>
      <c r="C410" s="38"/>
      <c r="D410" s="38"/>
      <c r="E410" s="38"/>
      <c r="F410" s="38"/>
      <c r="G410" s="38"/>
      <c r="H410" s="38"/>
      <c r="I410" s="38"/>
      <c r="J410" s="39"/>
      <c r="K410" s="39"/>
      <c r="L410" s="39"/>
      <c r="M410" s="39"/>
      <c r="N410" s="20"/>
      <c r="O410" s="20"/>
      <c r="P410" s="20"/>
      <c r="Q410" s="20"/>
      <c r="R410" s="201"/>
      <c r="S410" s="201"/>
      <c r="T410" s="201"/>
      <c r="U410" s="201"/>
      <c r="V410" s="201"/>
      <c r="W410" s="201"/>
      <c r="Y410" s="201"/>
    </row>
    <row r="411" spans="2:25">
      <c r="B411" s="37"/>
      <c r="C411" s="38"/>
      <c r="D411" s="38"/>
      <c r="E411" s="38"/>
      <c r="F411" s="38"/>
      <c r="G411" s="38"/>
      <c r="H411" s="38"/>
      <c r="I411" s="38"/>
      <c r="J411" s="39"/>
      <c r="K411" s="39"/>
      <c r="L411" s="39"/>
      <c r="M411" s="39"/>
      <c r="N411" s="20"/>
      <c r="O411" s="20"/>
      <c r="P411" s="20"/>
      <c r="Q411" s="20"/>
      <c r="R411" s="201"/>
      <c r="S411" s="201"/>
      <c r="T411" s="201"/>
      <c r="U411" s="201"/>
      <c r="V411" s="201"/>
      <c r="W411" s="201"/>
      <c r="Y411" s="201"/>
    </row>
    <row r="412" spans="2:25">
      <c r="B412" s="37"/>
      <c r="C412" s="38"/>
      <c r="D412" s="38"/>
      <c r="E412" s="38"/>
      <c r="F412" s="38"/>
      <c r="G412" s="38"/>
      <c r="H412" s="38"/>
      <c r="I412" s="38"/>
      <c r="J412" s="39"/>
      <c r="K412" s="39"/>
      <c r="L412" s="39"/>
      <c r="M412" s="39"/>
      <c r="N412" s="20"/>
      <c r="O412" s="20"/>
      <c r="P412" s="20"/>
      <c r="Q412" s="20"/>
      <c r="R412" s="201"/>
      <c r="S412" s="201"/>
      <c r="T412" s="201"/>
      <c r="U412" s="201"/>
      <c r="V412" s="201"/>
      <c r="W412" s="201"/>
      <c r="Y412" s="201"/>
    </row>
    <row r="413" spans="2:25">
      <c r="B413" s="37"/>
      <c r="C413" s="38"/>
      <c r="D413" s="38"/>
      <c r="E413" s="38"/>
      <c r="F413" s="38"/>
      <c r="G413" s="38"/>
      <c r="H413" s="38"/>
      <c r="I413" s="38"/>
      <c r="J413" s="39"/>
      <c r="K413" s="39"/>
      <c r="L413" s="39"/>
      <c r="M413" s="39"/>
      <c r="N413" s="20"/>
      <c r="O413" s="20"/>
      <c r="P413" s="20"/>
      <c r="Q413" s="20"/>
      <c r="R413" s="201"/>
      <c r="S413" s="201"/>
      <c r="T413" s="201"/>
      <c r="U413" s="201"/>
      <c r="V413" s="201"/>
      <c r="W413" s="201"/>
      <c r="Y413" s="201"/>
    </row>
    <row r="414" spans="2:25">
      <c r="B414" s="37"/>
      <c r="C414" s="38"/>
      <c r="D414" s="38"/>
      <c r="E414" s="38"/>
      <c r="F414" s="38"/>
      <c r="G414" s="38"/>
      <c r="H414" s="38"/>
      <c r="I414" s="38"/>
      <c r="J414" s="39"/>
      <c r="K414" s="39"/>
      <c r="L414" s="39"/>
      <c r="M414" s="39"/>
      <c r="N414" s="20"/>
      <c r="O414" s="20"/>
      <c r="P414" s="20"/>
      <c r="Q414" s="20"/>
      <c r="R414" s="201"/>
      <c r="S414" s="201"/>
      <c r="T414" s="201"/>
      <c r="U414" s="201"/>
      <c r="V414" s="201"/>
      <c r="W414" s="201"/>
      <c r="Y414" s="201"/>
    </row>
    <row r="415" spans="2:25">
      <c r="B415" s="37"/>
      <c r="C415" s="38"/>
      <c r="D415" s="38"/>
      <c r="E415" s="38"/>
      <c r="F415" s="38"/>
      <c r="G415" s="38"/>
      <c r="H415" s="38"/>
      <c r="I415" s="38"/>
      <c r="J415" s="39"/>
      <c r="K415" s="39"/>
      <c r="L415" s="39"/>
      <c r="M415" s="39"/>
      <c r="N415" s="20"/>
      <c r="O415" s="20"/>
      <c r="P415" s="20"/>
      <c r="Q415" s="20"/>
      <c r="R415" s="201"/>
      <c r="S415" s="201"/>
      <c r="T415" s="201"/>
      <c r="U415" s="201"/>
      <c r="V415" s="201"/>
      <c r="W415" s="201"/>
      <c r="Y415" s="201"/>
    </row>
    <row r="416" spans="2:25">
      <c r="B416" s="37"/>
      <c r="C416" s="38"/>
      <c r="D416" s="38"/>
      <c r="E416" s="38"/>
      <c r="F416" s="38"/>
      <c r="G416" s="38"/>
      <c r="H416" s="38"/>
      <c r="I416" s="38"/>
      <c r="J416" s="39"/>
      <c r="K416" s="39"/>
      <c r="L416" s="39"/>
      <c r="M416" s="39"/>
      <c r="N416" s="20"/>
      <c r="O416" s="20"/>
      <c r="P416" s="20"/>
      <c r="Q416" s="20"/>
      <c r="R416" s="201"/>
      <c r="S416" s="201"/>
      <c r="T416" s="201"/>
      <c r="U416" s="201"/>
      <c r="V416" s="201"/>
      <c r="W416" s="201"/>
      <c r="Y416" s="201"/>
    </row>
    <row r="417" spans="2:43">
      <c r="B417" s="37"/>
      <c r="C417" s="38"/>
      <c r="D417" s="38"/>
      <c r="E417" s="38"/>
      <c r="F417" s="38"/>
      <c r="G417" s="38"/>
      <c r="H417" s="38"/>
      <c r="I417" s="38"/>
      <c r="J417" s="39"/>
      <c r="K417" s="39"/>
      <c r="L417" s="39"/>
      <c r="M417" s="39"/>
      <c r="N417" s="20"/>
      <c r="O417" s="20"/>
      <c r="P417" s="20"/>
      <c r="Q417" s="20"/>
      <c r="R417" s="201"/>
      <c r="S417" s="201"/>
      <c r="T417" s="201"/>
      <c r="U417" s="201"/>
      <c r="V417" s="201"/>
      <c r="W417" s="201"/>
      <c r="Y417" s="201"/>
    </row>
    <row r="418" spans="2:43">
      <c r="B418" s="37"/>
      <c r="C418" s="38"/>
      <c r="D418" s="38"/>
      <c r="E418" s="38"/>
      <c r="F418" s="38"/>
      <c r="G418" s="38"/>
      <c r="H418" s="38"/>
      <c r="I418" s="38"/>
      <c r="J418" s="39"/>
      <c r="K418" s="39"/>
      <c r="L418" s="39"/>
      <c r="M418" s="39"/>
      <c r="N418" s="20"/>
      <c r="O418" s="20"/>
      <c r="P418" s="20"/>
      <c r="Q418" s="20"/>
      <c r="R418" s="201"/>
      <c r="S418" s="201"/>
      <c r="T418" s="201"/>
      <c r="U418" s="201"/>
      <c r="V418" s="201"/>
      <c r="W418" s="201"/>
      <c r="Y418" s="201"/>
    </row>
    <row r="419" spans="2:43" ht="15.5">
      <c r="B419" s="99"/>
      <c r="C419" s="72"/>
      <c r="D419" s="72"/>
      <c r="E419" s="72"/>
      <c r="F419" s="72"/>
      <c r="G419" s="72"/>
      <c r="H419" s="72"/>
      <c r="I419" s="72"/>
      <c r="J419" s="80"/>
      <c r="K419" s="80"/>
      <c r="L419" s="80"/>
      <c r="M419" s="100"/>
      <c r="N419" s="20"/>
      <c r="O419" s="20"/>
      <c r="P419" s="20"/>
      <c r="Q419" s="20"/>
      <c r="R419" s="201"/>
      <c r="S419" s="201"/>
      <c r="T419" s="201"/>
      <c r="U419" s="201"/>
      <c r="V419" s="201"/>
      <c r="W419" s="201"/>
    </row>
    <row r="420" spans="2:43" ht="15.5">
      <c r="B420" s="99" t="s">
        <v>191</v>
      </c>
      <c r="C420" s="72"/>
      <c r="D420" s="72"/>
      <c r="E420" s="72"/>
      <c r="F420" s="72"/>
      <c r="G420" s="72"/>
      <c r="H420" s="72"/>
      <c r="I420" s="72"/>
      <c r="J420" s="80"/>
      <c r="K420" s="80"/>
      <c r="L420" s="80"/>
      <c r="M420" s="100" t="s">
        <v>192</v>
      </c>
      <c r="N420" s="20"/>
      <c r="O420" s="20"/>
      <c r="P420" s="20"/>
      <c r="Q420" s="20"/>
      <c r="R420" s="201"/>
      <c r="S420" s="201"/>
      <c r="T420" s="201"/>
      <c r="U420" s="201"/>
      <c r="V420" s="201"/>
      <c r="W420" s="201"/>
      <c r="X420" s="173" t="s">
        <v>2</v>
      </c>
      <c r="Z420" s="72"/>
      <c r="AA420" s="72"/>
      <c r="AB420" s="72"/>
      <c r="AC420" s="72"/>
      <c r="AD420" s="80"/>
      <c r="AE420" s="100"/>
      <c r="AF420" s="80"/>
      <c r="AG420" s="80"/>
      <c r="AH420" s="80"/>
      <c r="AI420" s="80"/>
      <c r="AJ420" s="80"/>
      <c r="AK420" s="80"/>
      <c r="AL420" s="80"/>
      <c r="AM420" s="20"/>
      <c r="AN420" s="20"/>
      <c r="AO420" s="20"/>
      <c r="AP420" s="20"/>
      <c r="AQ420" s="201"/>
    </row>
    <row r="421" spans="2:43">
      <c r="B421" s="235" t="s">
        <v>106</v>
      </c>
      <c r="C421" s="153">
        <v>2016</v>
      </c>
      <c r="D421" s="172">
        <v>2017</v>
      </c>
      <c r="E421" s="153">
        <v>2018</v>
      </c>
      <c r="F421" s="153">
        <v>2019</v>
      </c>
      <c r="G421" s="153">
        <v>2020</v>
      </c>
      <c r="H421" s="153">
        <v>2021</v>
      </c>
      <c r="I421" s="153">
        <v>2022</v>
      </c>
      <c r="J421" s="153">
        <v>2023</v>
      </c>
      <c r="K421" s="153">
        <v>2024</v>
      </c>
      <c r="L421" s="153">
        <v>2025</v>
      </c>
      <c r="M421" s="235" t="s">
        <v>10</v>
      </c>
      <c r="N421" s="154">
        <v>2016</v>
      </c>
      <c r="O421" s="153">
        <v>2017</v>
      </c>
      <c r="P421" s="172">
        <v>2018</v>
      </c>
      <c r="Q421" s="172">
        <v>2019</v>
      </c>
      <c r="R421" s="172">
        <v>2020</v>
      </c>
      <c r="S421" s="172">
        <v>2021</v>
      </c>
      <c r="T421" s="172">
        <v>2022</v>
      </c>
      <c r="U421" s="172">
        <v>2023</v>
      </c>
      <c r="V421" s="172">
        <v>2024</v>
      </c>
      <c r="W421" s="172">
        <v>2025</v>
      </c>
      <c r="X421" s="153" t="str">
        <f>$X$151</f>
        <v>2019-2025</v>
      </c>
    </row>
    <row r="422" spans="2:43">
      <c r="B422" s="40" t="s">
        <v>402</v>
      </c>
      <c r="C422" s="191">
        <f>SUM(Ethernet!E8:E12)</f>
        <v>13767410.105</v>
      </c>
      <c r="D422" s="191">
        <f>SUM(Ethernet!F8:F12)</f>
        <v>11273695.050000001</v>
      </c>
      <c r="E422" s="191">
        <f>SUM(Ethernet!G8:G12)</f>
        <v>0</v>
      </c>
      <c r="F422" s="191"/>
      <c r="G422" s="191"/>
      <c r="H422" s="191"/>
      <c r="I422" s="191"/>
      <c r="J422" s="191"/>
      <c r="K422" s="191"/>
      <c r="L422" s="191"/>
      <c r="M422" s="42" t="str">
        <f t="shared" ref="M422:M430" si="34">B422</f>
        <v>1 G</v>
      </c>
      <c r="N422" s="155">
        <f>SUM(Ethernet!E79:E83)</f>
        <v>157.76513112975394</v>
      </c>
      <c r="O422" s="155">
        <f>SUM(Ethernet!F79:F83)</f>
        <v>110.62740763127242</v>
      </c>
      <c r="P422" s="155"/>
      <c r="Q422" s="155"/>
      <c r="R422" s="155"/>
      <c r="S422" s="155"/>
      <c r="T422" s="155"/>
      <c r="U422" s="155"/>
      <c r="V422" s="155"/>
      <c r="W422" s="155"/>
      <c r="X422" s="203"/>
    </row>
    <row r="423" spans="2:43">
      <c r="B423" s="40" t="s">
        <v>220</v>
      </c>
      <c r="C423" s="13">
        <f>SUM(Ethernet!E13:E17)</f>
        <v>18581871.93</v>
      </c>
      <c r="D423" s="13">
        <f>SUM(Ethernet!F13:F17)</f>
        <v>19969351.100000001</v>
      </c>
      <c r="E423" s="13">
        <f>SUM(Ethernet!G13:G17)</f>
        <v>0</v>
      </c>
      <c r="F423" s="13"/>
      <c r="G423" s="13"/>
      <c r="H423" s="13"/>
      <c r="I423" s="13"/>
      <c r="J423" s="13"/>
      <c r="K423" s="13"/>
      <c r="L423" s="13"/>
      <c r="M423" s="40" t="str">
        <f t="shared" si="34"/>
        <v>10 G</v>
      </c>
      <c r="N423" s="85">
        <f>SUM(Ethernet!E84:E88)</f>
        <v>595.34603687362983</v>
      </c>
      <c r="O423" s="85">
        <f>SUM(Ethernet!F84:F88)</f>
        <v>488.89860153423245</v>
      </c>
      <c r="P423" s="85"/>
      <c r="Q423" s="85"/>
      <c r="R423" s="85"/>
      <c r="S423" s="85"/>
      <c r="T423" s="85"/>
      <c r="U423" s="85"/>
      <c r="V423" s="85"/>
      <c r="W423" s="85"/>
      <c r="X423" s="204"/>
    </row>
    <row r="424" spans="2:43">
      <c r="B424" s="40" t="s">
        <v>405</v>
      </c>
      <c r="C424" s="13">
        <f>Ethernet!E18</f>
        <v>11694</v>
      </c>
      <c r="D424" s="13">
        <f>Ethernet!F18</f>
        <v>113327</v>
      </c>
      <c r="E424" s="13">
        <f>Ethernet!G18</f>
        <v>0</v>
      </c>
      <c r="F424" s="13"/>
      <c r="G424" s="13"/>
      <c r="H424" s="13"/>
      <c r="I424" s="13"/>
      <c r="J424" s="13"/>
      <c r="K424" s="13"/>
      <c r="L424" s="13"/>
      <c r="M424" s="40" t="str">
        <f t="shared" si="34"/>
        <v>25G</v>
      </c>
      <c r="N424" s="85">
        <f>Ethernet!E89</f>
        <v>3.4123060000000001</v>
      </c>
      <c r="O424" s="85">
        <f>Ethernet!F89</f>
        <v>19.187075306914231</v>
      </c>
      <c r="P424" s="85"/>
      <c r="Q424" s="85"/>
      <c r="R424" s="85"/>
      <c r="S424" s="85"/>
      <c r="T424" s="85"/>
      <c r="U424" s="85"/>
      <c r="V424" s="85"/>
      <c r="W424" s="85"/>
      <c r="X424" s="204"/>
    </row>
    <row r="425" spans="2:43">
      <c r="B425" s="40" t="s">
        <v>221</v>
      </c>
      <c r="C425" s="13">
        <f>SUM(Ethernet!E19:E24)</f>
        <v>3153068</v>
      </c>
      <c r="D425" s="13">
        <f>SUM(Ethernet!F19:F24)</f>
        <v>3864160</v>
      </c>
      <c r="E425" s="13">
        <f>SUM(Ethernet!G19:G24)</f>
        <v>0</v>
      </c>
      <c r="F425" s="13"/>
      <c r="G425" s="13"/>
      <c r="H425" s="13"/>
      <c r="I425" s="13"/>
      <c r="J425" s="13"/>
      <c r="K425" s="13"/>
      <c r="L425" s="13"/>
      <c r="M425" s="40" t="str">
        <f t="shared" si="34"/>
        <v>40 G</v>
      </c>
      <c r="N425" s="85">
        <f>SUM(Ethernet!E90:E95)</f>
        <v>787.93297017215446</v>
      </c>
      <c r="O425" s="85">
        <f>SUM(Ethernet!F90:F95)</f>
        <v>904.27751564220171</v>
      </c>
      <c r="P425" s="85"/>
      <c r="Q425" s="85"/>
      <c r="R425" s="85"/>
      <c r="S425" s="85"/>
      <c r="T425" s="85"/>
      <c r="U425" s="85"/>
      <c r="V425" s="85"/>
      <c r="W425" s="85"/>
      <c r="X425" s="204"/>
      <c r="Z425" s="234"/>
    </row>
    <row r="426" spans="2:43">
      <c r="B426" s="40" t="s">
        <v>406</v>
      </c>
      <c r="C426" s="13"/>
      <c r="D426" s="13"/>
      <c r="E426" s="13">
        <f>Ethernet!G25</f>
        <v>0</v>
      </c>
      <c r="F426" s="13"/>
      <c r="G426" s="13"/>
      <c r="H426" s="13"/>
      <c r="I426" s="13"/>
      <c r="J426" s="13"/>
      <c r="K426" s="13"/>
      <c r="L426" s="13"/>
      <c r="M426" s="40" t="str">
        <f t="shared" si="34"/>
        <v>50 G</v>
      </c>
      <c r="N426" s="85"/>
      <c r="O426" s="85"/>
      <c r="P426" s="85"/>
      <c r="Q426" s="85"/>
      <c r="R426" s="85"/>
      <c r="S426" s="85"/>
      <c r="T426" s="85"/>
      <c r="U426" s="85"/>
      <c r="V426" s="85"/>
      <c r="W426" s="85"/>
      <c r="X426" s="204"/>
      <c r="Z426" s="234"/>
    </row>
    <row r="427" spans="2:43">
      <c r="B427" s="40" t="s">
        <v>222</v>
      </c>
      <c r="C427" s="13">
        <f>SUM(Ethernet!E26:E30)</f>
        <v>919370</v>
      </c>
      <c r="D427" s="13">
        <f>SUM(Ethernet!F26:F30)</f>
        <v>2881490</v>
      </c>
      <c r="E427" s="13">
        <f>SUM(Ethernet!G26:G30)</f>
        <v>0</v>
      </c>
      <c r="F427" s="13"/>
      <c r="G427" s="13"/>
      <c r="H427" s="13"/>
      <c r="I427" s="13"/>
      <c r="J427" s="13"/>
      <c r="K427" s="13"/>
      <c r="L427" s="13"/>
      <c r="M427" s="40" t="str">
        <f t="shared" si="34"/>
        <v>100 G</v>
      </c>
      <c r="N427" s="85">
        <f>SUM(Ethernet!E97:E101)</f>
        <v>1143.1589641396483</v>
      </c>
      <c r="O427" s="85">
        <f>SUM(Ethernet!F97:F101)</f>
        <v>1653.8532387335786</v>
      </c>
      <c r="P427" s="85"/>
      <c r="Q427" s="85"/>
      <c r="R427" s="85"/>
      <c r="S427" s="85"/>
      <c r="T427" s="85"/>
      <c r="U427" s="85"/>
      <c r="V427" s="85"/>
      <c r="W427" s="85"/>
      <c r="X427" s="204"/>
    </row>
    <row r="428" spans="2:43">
      <c r="B428" s="40" t="s">
        <v>407</v>
      </c>
      <c r="C428" s="13"/>
      <c r="D428" s="13">
        <f>SUM(Ethernet!F31:F34)</f>
        <v>0</v>
      </c>
      <c r="E428" s="13">
        <f>SUM(Ethernet!G31:G34)</f>
        <v>0</v>
      </c>
      <c r="F428" s="13"/>
      <c r="G428" s="13"/>
      <c r="H428" s="13"/>
      <c r="I428" s="13"/>
      <c r="J428" s="13"/>
      <c r="K428" s="13"/>
      <c r="L428" s="13"/>
      <c r="M428" s="40" t="str">
        <f t="shared" si="34"/>
        <v>200 G and 2x200 G</v>
      </c>
      <c r="N428" s="85"/>
      <c r="O428" s="85">
        <f>SUM(Ethernet!F102:F105)</f>
        <v>0</v>
      </c>
      <c r="P428" s="85"/>
      <c r="Q428" s="85"/>
      <c r="R428" s="85"/>
      <c r="S428" s="85"/>
      <c r="T428" s="85"/>
      <c r="U428" s="85"/>
      <c r="V428" s="85"/>
      <c r="W428" s="85"/>
      <c r="X428" s="204"/>
    </row>
    <row r="429" spans="2:43">
      <c r="B429" s="40" t="s">
        <v>292</v>
      </c>
      <c r="C429" s="13"/>
      <c r="D429" s="13">
        <f>SUM(Ethernet!F35:F38)</f>
        <v>89</v>
      </c>
      <c r="E429" s="13">
        <f>SUM(Ethernet!G35:G38)</f>
        <v>0</v>
      </c>
      <c r="F429" s="13"/>
      <c r="G429" s="13"/>
      <c r="H429" s="13"/>
      <c r="I429" s="13"/>
      <c r="J429" s="13"/>
      <c r="K429" s="13"/>
      <c r="L429" s="13"/>
      <c r="M429" s="40" t="str">
        <f t="shared" si="34"/>
        <v>400G</v>
      </c>
      <c r="N429" s="85"/>
      <c r="O429" s="85">
        <f>SUM(Ethernet!F106:F109)</f>
        <v>1.3482999999999998</v>
      </c>
      <c r="P429" s="85"/>
      <c r="Q429" s="85"/>
      <c r="R429" s="85"/>
      <c r="S429" s="85"/>
      <c r="T429" s="85"/>
      <c r="U429" s="85"/>
      <c r="V429" s="85"/>
      <c r="W429" s="85"/>
      <c r="X429" s="204"/>
    </row>
    <row r="430" spans="2:43">
      <c r="B430" s="40" t="s">
        <v>362</v>
      </c>
      <c r="C430" s="63">
        <f>Ethernet!E39</f>
        <v>0</v>
      </c>
      <c r="D430" s="63">
        <f>Ethernet!F39</f>
        <v>0</v>
      </c>
      <c r="E430" s="63">
        <f>Ethernet!G39</f>
        <v>0</v>
      </c>
      <c r="F430" s="63"/>
      <c r="G430" s="63"/>
      <c r="H430" s="63"/>
      <c r="I430" s="63"/>
      <c r="J430" s="63"/>
      <c r="K430" s="63"/>
      <c r="L430" s="63"/>
      <c r="M430" s="40" t="str">
        <f t="shared" si="34"/>
        <v>2x400G</v>
      </c>
      <c r="N430" s="86"/>
      <c r="O430" s="86">
        <f>Ethernet!F110</f>
        <v>0</v>
      </c>
      <c r="P430" s="86"/>
      <c r="Q430" s="86"/>
      <c r="R430" s="86"/>
      <c r="S430" s="86"/>
      <c r="T430" s="86"/>
      <c r="U430" s="86"/>
      <c r="V430" s="86"/>
      <c r="W430" s="86"/>
      <c r="X430" s="204"/>
    </row>
    <row r="431" spans="2:43">
      <c r="B431" s="237" t="s">
        <v>105</v>
      </c>
      <c r="C431" s="161">
        <f>SUM(C422:C430)</f>
        <v>36433414.034999996</v>
      </c>
      <c r="D431" s="161">
        <f t="shared" ref="D431:I431" si="35">SUM(D422:D430)</f>
        <v>38102112.150000006</v>
      </c>
      <c r="E431" s="161">
        <f t="shared" si="35"/>
        <v>0</v>
      </c>
      <c r="F431" s="161"/>
      <c r="G431" s="161"/>
      <c r="H431" s="161"/>
      <c r="I431" s="161"/>
      <c r="J431" s="161"/>
      <c r="K431" s="161"/>
      <c r="L431" s="161"/>
      <c r="M431" s="237" t="s">
        <v>105</v>
      </c>
      <c r="N431" s="156">
        <f>SUM(N422:N430)</f>
        <v>2687.6154083151869</v>
      </c>
      <c r="O431" s="156">
        <f t="shared" ref="O431:V431" si="36">SUM(O422:O430)</f>
        <v>3178.1921388481996</v>
      </c>
      <c r="P431" s="156"/>
      <c r="Q431" s="156"/>
      <c r="R431" s="156"/>
      <c r="S431" s="156"/>
      <c r="T431" s="156"/>
      <c r="U431" s="156"/>
      <c r="V431" s="156"/>
      <c r="W431" s="156"/>
      <c r="X431" s="210"/>
    </row>
    <row r="432" spans="2:43">
      <c r="B432" s="37"/>
      <c r="C432" s="59"/>
      <c r="D432" s="59">
        <f t="shared" ref="D432:L432" si="37">D431/C431-1</f>
        <v>4.5801310670390727E-2</v>
      </c>
      <c r="E432" s="59">
        <f t="shared" si="37"/>
        <v>-1</v>
      </c>
      <c r="F432" s="59"/>
      <c r="G432" s="59"/>
      <c r="H432" s="59"/>
      <c r="I432" s="59"/>
      <c r="J432" s="59"/>
      <c r="K432" s="59"/>
      <c r="L432" s="59"/>
      <c r="M432" s="39"/>
      <c r="N432" s="68"/>
      <c r="O432" s="68"/>
      <c r="P432" s="68"/>
      <c r="Q432" s="68"/>
      <c r="R432" s="68"/>
      <c r="S432" s="68"/>
      <c r="T432" s="68"/>
      <c r="U432" s="68"/>
      <c r="V432" s="68"/>
      <c r="W432" s="68"/>
    </row>
    <row r="433" spans="2:25">
      <c r="B433" s="37"/>
      <c r="C433" s="59"/>
      <c r="D433" s="59"/>
      <c r="E433" s="59"/>
      <c r="F433" s="59"/>
      <c r="G433" s="59"/>
      <c r="H433" s="59"/>
      <c r="I433" s="59"/>
      <c r="J433" s="59"/>
      <c r="K433" s="59"/>
      <c r="L433" s="59"/>
      <c r="M433" s="39"/>
      <c r="N433" s="68"/>
      <c r="O433" s="68"/>
      <c r="P433" s="68"/>
      <c r="Q433" s="68"/>
      <c r="R433" s="68"/>
      <c r="S433" s="68"/>
      <c r="T433" s="68"/>
      <c r="U433" s="68"/>
      <c r="V433" s="68"/>
      <c r="W433" s="68"/>
    </row>
    <row r="434" spans="2:25">
      <c r="B434" s="37"/>
      <c r="C434" s="586"/>
      <c r="D434" s="586"/>
      <c r="E434" s="586"/>
      <c r="F434" s="586"/>
      <c r="G434" s="586"/>
      <c r="H434" s="586"/>
      <c r="I434" s="586"/>
      <c r="J434" s="586"/>
      <c r="K434" s="586"/>
      <c r="L434" s="586"/>
      <c r="M434" s="39"/>
      <c r="N434" s="68"/>
      <c r="O434" s="68"/>
      <c r="P434" s="68"/>
      <c r="Q434" s="68"/>
      <c r="R434" s="68"/>
      <c r="S434" s="68"/>
      <c r="T434" s="68"/>
      <c r="U434" s="68"/>
      <c r="V434" s="68"/>
      <c r="W434" s="68"/>
    </row>
    <row r="435" spans="2:25">
      <c r="B435" s="37"/>
      <c r="C435" s="586"/>
      <c r="D435" s="59"/>
      <c r="E435" s="59"/>
      <c r="F435" s="59"/>
      <c r="G435" s="59"/>
      <c r="H435" s="59"/>
      <c r="I435" s="59"/>
      <c r="J435" s="59"/>
      <c r="K435" s="59"/>
      <c r="L435" s="59"/>
      <c r="M435" s="39"/>
      <c r="N435" s="68"/>
      <c r="O435" s="68"/>
      <c r="P435" s="68"/>
      <c r="Q435" s="68"/>
      <c r="R435" s="68"/>
      <c r="S435" s="68"/>
      <c r="T435" s="68"/>
      <c r="U435" s="68"/>
      <c r="V435" s="68"/>
      <c r="W435" s="68"/>
    </row>
    <row r="436" spans="2:25">
      <c r="B436" s="37"/>
      <c r="C436" s="494"/>
      <c r="D436" s="494"/>
      <c r="E436" s="494"/>
      <c r="F436" s="494"/>
      <c r="G436" s="494"/>
      <c r="H436" s="494"/>
      <c r="I436" s="494"/>
      <c r="J436" s="494"/>
      <c r="K436" s="37"/>
      <c r="L436" s="37"/>
      <c r="M436" s="39"/>
      <c r="N436" s="68"/>
      <c r="O436" s="68"/>
      <c r="P436" s="68"/>
      <c r="Q436" s="68"/>
      <c r="R436" s="68"/>
      <c r="S436" s="68"/>
      <c r="T436" s="68"/>
      <c r="U436" s="68"/>
      <c r="V436" s="68"/>
      <c r="W436" s="68"/>
    </row>
    <row r="437" spans="2:25" ht="15.5">
      <c r="B437" s="108" t="s">
        <v>241</v>
      </c>
      <c r="C437" s="38"/>
      <c r="D437" s="38"/>
      <c r="E437" s="38"/>
      <c r="F437" s="38"/>
      <c r="G437" s="38"/>
      <c r="H437" s="38"/>
      <c r="I437" s="38"/>
      <c r="J437" s="39"/>
      <c r="K437" s="39"/>
      <c r="L437" s="39"/>
      <c r="M437" s="108" t="s">
        <v>242</v>
      </c>
      <c r="N437" s="35"/>
      <c r="O437" s="35"/>
      <c r="P437" s="35"/>
      <c r="Q437" s="20"/>
      <c r="R437" s="201"/>
      <c r="S437" s="201"/>
      <c r="T437" s="201"/>
      <c r="U437" s="201"/>
      <c r="V437" s="201"/>
      <c r="W437" s="201"/>
      <c r="Y437" s="201"/>
    </row>
    <row r="438" spans="2:25">
      <c r="B438" s="37"/>
      <c r="C438" s="38"/>
      <c r="D438" s="38"/>
      <c r="E438" s="38"/>
      <c r="F438" s="38"/>
      <c r="G438" s="38"/>
      <c r="H438" s="38"/>
      <c r="I438" s="38"/>
      <c r="J438" s="39"/>
      <c r="K438" s="39"/>
      <c r="L438" s="39"/>
      <c r="M438" s="39"/>
      <c r="N438" s="35"/>
      <c r="O438" s="35"/>
      <c r="P438" s="35"/>
      <c r="Q438" s="20"/>
      <c r="R438" s="201"/>
      <c r="S438" s="201"/>
      <c r="T438" s="201"/>
      <c r="U438" s="201"/>
      <c r="V438" s="201"/>
      <c r="W438" s="201"/>
      <c r="Y438" s="201"/>
    </row>
    <row r="439" spans="2:25">
      <c r="B439" s="37"/>
      <c r="C439" s="38"/>
      <c r="D439" s="38"/>
      <c r="E439" s="38"/>
      <c r="F439" s="38"/>
      <c r="G439" s="38"/>
      <c r="H439" s="38"/>
      <c r="I439" s="38"/>
      <c r="J439" s="39"/>
      <c r="K439" s="39"/>
      <c r="L439" s="39"/>
      <c r="M439" s="39"/>
      <c r="N439" s="35"/>
      <c r="O439" s="35"/>
      <c r="P439" s="35"/>
      <c r="Q439" s="20"/>
      <c r="R439" s="201"/>
      <c r="S439" s="201"/>
      <c r="T439" s="201"/>
      <c r="U439" s="201"/>
      <c r="V439" s="201"/>
      <c r="W439" s="201"/>
      <c r="Y439" s="201"/>
    </row>
    <row r="440" spans="2:25">
      <c r="B440" s="37"/>
      <c r="C440" s="38"/>
      <c r="D440" s="38"/>
      <c r="E440" s="38"/>
      <c r="F440" s="38"/>
      <c r="G440" s="38"/>
      <c r="H440" s="38"/>
      <c r="I440" s="38"/>
      <c r="J440" s="39"/>
      <c r="K440" s="39"/>
      <c r="L440" s="39"/>
      <c r="M440" s="39"/>
      <c r="N440" s="35"/>
      <c r="O440" s="35"/>
      <c r="P440" s="35"/>
      <c r="Q440" s="20"/>
      <c r="R440" s="201"/>
      <c r="S440" s="201"/>
      <c r="T440" s="201"/>
      <c r="U440" s="201"/>
      <c r="V440" s="201"/>
      <c r="W440" s="201"/>
      <c r="Y440" s="201"/>
    </row>
    <row r="441" spans="2:25">
      <c r="B441" s="37"/>
      <c r="C441" s="38"/>
      <c r="D441" s="38"/>
      <c r="E441" s="38"/>
      <c r="F441" s="38"/>
      <c r="G441" s="38"/>
      <c r="H441" s="38"/>
      <c r="I441" s="38"/>
      <c r="J441" s="39"/>
      <c r="K441" s="39"/>
      <c r="L441" s="39"/>
      <c r="M441" s="39"/>
      <c r="N441" s="35"/>
      <c r="O441" s="35"/>
      <c r="P441" s="35"/>
      <c r="Q441" s="20"/>
      <c r="R441" s="201"/>
      <c r="S441" s="201"/>
      <c r="T441" s="201"/>
      <c r="U441" s="201"/>
      <c r="V441" s="201"/>
      <c r="W441" s="201"/>
      <c r="Y441" s="201"/>
    </row>
    <row r="442" spans="2:25">
      <c r="B442" s="37"/>
      <c r="C442" s="38"/>
      <c r="D442" s="38"/>
      <c r="E442" s="38"/>
      <c r="F442" s="38"/>
      <c r="G442" s="38"/>
      <c r="H442" s="38"/>
      <c r="I442" s="38"/>
      <c r="J442" s="39"/>
      <c r="K442" s="39"/>
      <c r="L442" s="39"/>
      <c r="M442" s="39"/>
      <c r="N442" s="35"/>
      <c r="O442" s="35"/>
      <c r="P442" s="35"/>
      <c r="Q442" s="20"/>
      <c r="R442" s="201"/>
      <c r="S442" s="201"/>
      <c r="T442" s="201"/>
      <c r="U442" s="201"/>
      <c r="V442" s="201"/>
      <c r="W442" s="201"/>
      <c r="Y442" s="201"/>
    </row>
    <row r="443" spans="2:25">
      <c r="B443" s="37"/>
      <c r="C443" s="38"/>
      <c r="D443" s="38"/>
      <c r="E443" s="38"/>
      <c r="F443" s="38"/>
      <c r="G443" s="38"/>
      <c r="H443" s="38"/>
      <c r="I443" s="38"/>
      <c r="J443" s="39"/>
      <c r="K443" s="39"/>
      <c r="L443" s="39"/>
      <c r="M443" s="39"/>
      <c r="N443" s="35"/>
      <c r="O443" s="35"/>
      <c r="P443" s="35"/>
      <c r="Q443" s="20"/>
      <c r="R443" s="201"/>
      <c r="S443" s="201"/>
      <c r="T443" s="201"/>
      <c r="U443" s="201"/>
      <c r="V443" s="201"/>
      <c r="W443" s="201"/>
      <c r="Y443" s="201"/>
    </row>
    <row r="444" spans="2:25">
      <c r="B444" s="37"/>
      <c r="C444" s="38"/>
      <c r="D444" s="38"/>
      <c r="E444" s="38"/>
      <c r="F444" s="38"/>
      <c r="G444" s="38"/>
      <c r="H444" s="38"/>
      <c r="I444" s="38"/>
      <c r="J444" s="39"/>
      <c r="K444" s="39"/>
      <c r="L444" s="39"/>
      <c r="M444" s="39"/>
      <c r="N444" s="35"/>
      <c r="O444" s="35"/>
      <c r="P444" s="35"/>
      <c r="Q444" s="20"/>
      <c r="R444" s="201"/>
      <c r="S444" s="201"/>
      <c r="T444" s="201"/>
      <c r="U444" s="201"/>
      <c r="V444" s="201"/>
      <c r="W444" s="201"/>
      <c r="Y444" s="201"/>
    </row>
    <row r="445" spans="2:25">
      <c r="B445" s="37"/>
      <c r="C445" s="38"/>
      <c r="D445" s="38"/>
      <c r="E445" s="38"/>
      <c r="F445" s="38"/>
      <c r="G445" s="38"/>
      <c r="H445" s="38"/>
      <c r="I445" s="38"/>
      <c r="J445" s="39"/>
      <c r="K445" s="39"/>
      <c r="L445" s="39"/>
      <c r="M445" s="39"/>
      <c r="N445" s="35"/>
      <c r="O445" s="35"/>
      <c r="P445" s="35"/>
      <c r="Q445" s="20"/>
      <c r="R445" s="201"/>
      <c r="S445" s="201"/>
      <c r="T445" s="201"/>
      <c r="U445" s="201"/>
      <c r="V445" s="201"/>
      <c r="W445" s="201"/>
      <c r="Y445" s="201"/>
    </row>
    <row r="446" spans="2:25">
      <c r="B446" s="37"/>
      <c r="C446" s="38"/>
      <c r="D446" s="38"/>
      <c r="E446" s="38"/>
      <c r="F446" s="38"/>
      <c r="G446" s="38"/>
      <c r="H446" s="38"/>
      <c r="I446" s="38"/>
      <c r="J446" s="39"/>
      <c r="K446" s="39"/>
      <c r="L446" s="39"/>
      <c r="M446" s="39"/>
      <c r="N446" s="35"/>
      <c r="O446" s="35"/>
      <c r="P446" s="35"/>
      <c r="Q446" s="20"/>
      <c r="R446" s="201"/>
      <c r="S446" s="201"/>
      <c r="T446" s="201"/>
      <c r="U446" s="201"/>
      <c r="V446" s="201"/>
      <c r="W446" s="201"/>
      <c r="Y446" s="201"/>
    </row>
    <row r="447" spans="2:25">
      <c r="B447" s="37"/>
      <c r="C447" s="38"/>
      <c r="D447" s="38"/>
      <c r="E447" s="38"/>
      <c r="F447" s="38"/>
      <c r="G447" s="38"/>
      <c r="H447" s="38"/>
      <c r="I447" s="38"/>
      <c r="J447" s="39"/>
      <c r="K447" s="39"/>
      <c r="L447" s="39"/>
      <c r="M447" s="39"/>
      <c r="N447" s="35"/>
      <c r="O447" s="35"/>
      <c r="P447" s="35"/>
      <c r="Q447" s="20"/>
      <c r="R447" s="201"/>
      <c r="S447" s="201"/>
      <c r="T447" s="201"/>
      <c r="U447" s="201"/>
      <c r="V447" s="201"/>
      <c r="W447" s="201"/>
      <c r="Y447" s="201"/>
    </row>
    <row r="448" spans="2:25">
      <c r="B448" s="37"/>
      <c r="C448" s="38"/>
      <c r="D448" s="38"/>
      <c r="E448" s="38"/>
      <c r="F448" s="38"/>
      <c r="G448" s="38"/>
      <c r="H448" s="38"/>
      <c r="I448" s="38"/>
      <c r="J448" s="39"/>
      <c r="K448" s="39"/>
      <c r="L448" s="39"/>
      <c r="M448" s="39"/>
      <c r="N448" s="35"/>
      <c r="O448" s="35"/>
      <c r="P448" s="35"/>
      <c r="Q448" s="20"/>
      <c r="R448" s="201"/>
      <c r="S448" s="201"/>
      <c r="T448" s="201"/>
      <c r="U448" s="201"/>
      <c r="V448" s="201"/>
      <c r="W448" s="201"/>
      <c r="Y448" s="201"/>
    </row>
    <row r="449" spans="2:26">
      <c r="B449" s="37"/>
      <c r="C449" s="38"/>
      <c r="D449" s="38"/>
      <c r="E449" s="38"/>
      <c r="F449" s="38"/>
      <c r="G449" s="38"/>
      <c r="H449" s="38"/>
      <c r="I449" s="38"/>
      <c r="J449" s="39"/>
      <c r="K449" s="39"/>
      <c r="L449" s="39"/>
      <c r="M449" s="39"/>
      <c r="N449" s="35"/>
      <c r="O449" s="35"/>
      <c r="P449" s="35"/>
      <c r="Q449" s="20"/>
      <c r="R449" s="201"/>
      <c r="S449" s="201"/>
      <c r="T449" s="201"/>
      <c r="U449" s="201"/>
      <c r="V449" s="201"/>
      <c r="W449" s="201"/>
      <c r="Y449" s="201"/>
    </row>
    <row r="450" spans="2:26">
      <c r="B450" s="37"/>
      <c r="C450" s="38"/>
      <c r="D450" s="38"/>
      <c r="E450" s="38"/>
      <c r="F450" s="38"/>
      <c r="G450" s="38"/>
      <c r="H450" s="38"/>
      <c r="I450" s="38"/>
      <c r="J450" s="39"/>
      <c r="K450" s="39"/>
      <c r="L450" s="39"/>
      <c r="M450" s="39"/>
      <c r="N450" s="35"/>
      <c r="O450" s="35"/>
      <c r="P450" s="35"/>
      <c r="Q450" s="20"/>
      <c r="R450" s="201"/>
      <c r="S450" s="201"/>
      <c r="T450" s="201"/>
      <c r="U450" s="201"/>
      <c r="V450" s="201"/>
      <c r="W450" s="201"/>
      <c r="Y450" s="201"/>
    </row>
    <row r="451" spans="2:26">
      <c r="B451" s="37"/>
      <c r="C451" s="38"/>
      <c r="D451" s="38"/>
      <c r="E451" s="38"/>
      <c r="F451" s="38"/>
      <c r="G451" s="38"/>
      <c r="H451" s="38"/>
      <c r="I451" s="38"/>
      <c r="J451" s="39"/>
      <c r="K451" s="39"/>
      <c r="L451" s="39"/>
      <c r="M451" s="39"/>
      <c r="N451" s="35"/>
      <c r="O451" s="35"/>
      <c r="P451" s="35"/>
      <c r="Q451" s="20"/>
      <c r="R451" s="201"/>
      <c r="S451" s="201"/>
      <c r="T451" s="201"/>
      <c r="U451" s="201"/>
      <c r="V451" s="201"/>
      <c r="W451" s="201"/>
      <c r="Y451" s="201"/>
    </row>
    <row r="452" spans="2:26">
      <c r="B452" s="37"/>
      <c r="C452" s="38"/>
      <c r="D452" s="38"/>
      <c r="E452" s="38"/>
      <c r="F452" s="38"/>
      <c r="G452" s="38"/>
      <c r="H452" s="38"/>
      <c r="I452" s="38"/>
      <c r="J452" s="39"/>
      <c r="K452" s="39"/>
      <c r="L452" s="39"/>
      <c r="M452" s="39"/>
      <c r="N452" s="35"/>
      <c r="O452" s="35"/>
      <c r="P452" s="35"/>
      <c r="Q452" s="20"/>
      <c r="R452" s="201"/>
      <c r="S452" s="201"/>
      <c r="T452" s="201"/>
      <c r="U452" s="201"/>
      <c r="V452" s="201"/>
      <c r="W452" s="201"/>
      <c r="Y452" s="201"/>
    </row>
    <row r="453" spans="2:26">
      <c r="B453" s="37"/>
      <c r="C453" s="38"/>
      <c r="D453" s="38"/>
      <c r="E453" s="38"/>
      <c r="F453" s="38"/>
      <c r="G453" s="38"/>
      <c r="H453" s="38"/>
      <c r="I453" s="38"/>
      <c r="J453" s="39"/>
      <c r="K453" s="39"/>
      <c r="L453" s="39"/>
      <c r="M453" s="39"/>
      <c r="N453" s="35"/>
      <c r="O453" s="35"/>
      <c r="P453" s="35"/>
      <c r="Q453" s="20"/>
      <c r="R453" s="201"/>
      <c r="S453" s="201"/>
      <c r="T453" s="201"/>
      <c r="U453" s="201"/>
      <c r="V453" s="201"/>
      <c r="W453" s="201"/>
      <c r="Y453" s="201"/>
    </row>
    <row r="454" spans="2:26">
      <c r="B454" s="37"/>
      <c r="C454" s="38"/>
      <c r="D454" s="38"/>
      <c r="E454" s="38"/>
      <c r="F454" s="38"/>
      <c r="G454" s="38"/>
      <c r="H454" s="38"/>
      <c r="I454" s="38"/>
      <c r="J454" s="39"/>
      <c r="K454" s="39"/>
      <c r="L454" s="39"/>
      <c r="M454" s="39"/>
      <c r="N454" s="35"/>
      <c r="O454" s="35"/>
      <c r="P454" s="35"/>
      <c r="Q454" s="20"/>
      <c r="R454" s="201"/>
      <c r="S454" s="201"/>
      <c r="T454" s="201"/>
      <c r="U454" s="201"/>
      <c r="V454" s="201"/>
      <c r="W454" s="201"/>
      <c r="Y454" s="201"/>
    </row>
    <row r="455" spans="2:26">
      <c r="B455" s="37"/>
      <c r="C455" s="38"/>
      <c r="D455" s="38"/>
      <c r="E455" s="38"/>
      <c r="F455" s="38"/>
      <c r="G455" s="38"/>
      <c r="H455" s="38"/>
      <c r="I455" s="38"/>
      <c r="J455" s="39"/>
      <c r="K455" s="39"/>
      <c r="L455" s="39"/>
      <c r="M455" s="39"/>
      <c r="N455" s="35"/>
      <c r="O455" s="35"/>
      <c r="P455" s="35"/>
      <c r="Q455" s="20"/>
      <c r="R455" s="201"/>
      <c r="S455" s="201"/>
      <c r="T455" s="201"/>
      <c r="U455" s="201"/>
      <c r="V455" s="201"/>
      <c r="W455" s="201"/>
      <c r="Y455" s="201"/>
    </row>
    <row r="456" spans="2:26">
      <c r="B456" s="37"/>
      <c r="C456" s="38"/>
      <c r="D456" s="38"/>
      <c r="E456" s="38"/>
      <c r="F456" s="38"/>
      <c r="G456" s="38"/>
      <c r="H456" s="38"/>
      <c r="I456" s="38"/>
      <c r="J456" s="39"/>
      <c r="K456" s="39"/>
      <c r="L456" s="39"/>
      <c r="M456" s="39"/>
      <c r="N456" s="35"/>
      <c r="O456" s="35"/>
      <c r="P456" s="35"/>
      <c r="Q456" s="20"/>
      <c r="R456" s="201"/>
      <c r="S456" s="201"/>
      <c r="T456" s="201"/>
      <c r="U456" s="201"/>
      <c r="V456" s="201"/>
      <c r="W456" s="201"/>
      <c r="Y456" s="201"/>
    </row>
    <row r="457" spans="2:26" ht="13.5" customHeight="1">
      <c r="B457" s="99"/>
      <c r="C457" s="72"/>
      <c r="D457" s="72"/>
      <c r="E457" s="72"/>
      <c r="F457" s="72"/>
      <c r="G457" s="72"/>
      <c r="H457" s="72"/>
      <c r="I457" s="72"/>
      <c r="J457" s="80"/>
      <c r="K457" s="80"/>
      <c r="L457" s="80"/>
      <c r="M457" s="100"/>
      <c r="N457" s="20"/>
      <c r="O457" s="20"/>
      <c r="P457" s="20"/>
      <c r="Q457" s="20"/>
      <c r="R457" s="201"/>
      <c r="S457" s="201"/>
      <c r="T457" s="201"/>
      <c r="U457" s="201"/>
      <c r="V457" s="201"/>
      <c r="W457" s="201"/>
      <c r="Y457" s="201"/>
    </row>
    <row r="458" spans="2:26" ht="15.5">
      <c r="B458" s="99" t="s">
        <v>243</v>
      </c>
      <c r="C458" s="72"/>
      <c r="D458" s="72"/>
      <c r="E458" s="72"/>
      <c r="F458" s="72"/>
      <c r="G458" s="72"/>
      <c r="H458" s="72"/>
      <c r="I458" s="72"/>
      <c r="J458" s="80"/>
      <c r="K458" s="80"/>
      <c r="L458" s="80"/>
      <c r="M458" s="100" t="s">
        <v>244</v>
      </c>
      <c r="N458" s="20"/>
      <c r="O458" s="20"/>
      <c r="P458" s="20"/>
      <c r="Q458" s="20"/>
      <c r="R458" s="201"/>
      <c r="S458" s="201"/>
      <c r="T458" s="201"/>
      <c r="U458" s="201"/>
      <c r="V458" s="201"/>
      <c r="W458" s="201"/>
      <c r="X458" s="173" t="s">
        <v>2</v>
      </c>
    </row>
    <row r="459" spans="2:26">
      <c r="B459" s="235" t="s">
        <v>11</v>
      </c>
      <c r="C459" s="153">
        <v>2016</v>
      </c>
      <c r="D459" s="172">
        <v>2017</v>
      </c>
      <c r="E459" s="153">
        <v>2018</v>
      </c>
      <c r="F459" s="153">
        <v>2019</v>
      </c>
      <c r="G459" s="153">
        <v>2020</v>
      </c>
      <c r="H459" s="153">
        <v>2021</v>
      </c>
      <c r="I459" s="153">
        <v>2022</v>
      </c>
      <c r="J459" s="153">
        <v>2023</v>
      </c>
      <c r="K459" s="153">
        <v>2024</v>
      </c>
      <c r="L459" s="153">
        <v>2025</v>
      </c>
      <c r="M459" s="235" t="s">
        <v>11</v>
      </c>
      <c r="N459" s="154">
        <v>2016</v>
      </c>
      <c r="O459" s="153">
        <v>2017</v>
      </c>
      <c r="P459" s="172">
        <v>2018</v>
      </c>
      <c r="Q459" s="172">
        <v>2019</v>
      </c>
      <c r="R459" s="172">
        <v>2020</v>
      </c>
      <c r="S459" s="172">
        <v>2021</v>
      </c>
      <c r="T459" s="172">
        <v>2022</v>
      </c>
      <c r="U459" s="172">
        <v>2023</v>
      </c>
      <c r="V459" s="172">
        <v>2024</v>
      </c>
      <c r="W459" s="172">
        <v>2025</v>
      </c>
      <c r="X459" s="153" t="str">
        <f>$X$151</f>
        <v>2019-2025</v>
      </c>
    </row>
    <row r="460" spans="2:26">
      <c r="B460" s="28" t="s">
        <v>236</v>
      </c>
      <c r="C460" s="63">
        <f>SUM(Ethernet!E13:E13)</f>
        <v>11471385.93</v>
      </c>
      <c r="D460" s="63">
        <f>SUM(Ethernet!F13:F13)</f>
        <v>12691744</v>
      </c>
      <c r="E460" s="63"/>
      <c r="F460" s="63"/>
      <c r="G460" s="63"/>
      <c r="H460" s="63"/>
      <c r="I460" s="63"/>
      <c r="J460" s="63"/>
      <c r="K460" s="63"/>
      <c r="L460" s="63"/>
      <c r="M460" s="42" t="str">
        <f>B460</f>
        <v>Short Reach (100m/300m)</v>
      </c>
      <c r="N460" s="155">
        <f>SUM(Ethernet!E84:E84)</f>
        <v>219.56064245678951</v>
      </c>
      <c r="O460" s="155">
        <f>SUM(Ethernet!F84:F84)</f>
        <v>200.84764615935509</v>
      </c>
      <c r="P460" s="155"/>
      <c r="Q460" s="155"/>
      <c r="R460" s="155"/>
      <c r="S460" s="155"/>
      <c r="T460" s="155"/>
      <c r="U460" s="155"/>
      <c r="V460" s="155"/>
      <c r="W460" s="155"/>
      <c r="X460" s="203"/>
    </row>
    <row r="461" spans="2:26">
      <c r="B461" s="28" t="s">
        <v>225</v>
      </c>
      <c r="C461" s="63">
        <f>SUM(Ethernet!E14:E14)</f>
        <v>6522271</v>
      </c>
      <c r="D461" s="63">
        <f>SUM(Ethernet!F14:F14)</f>
        <v>6815238</v>
      </c>
      <c r="E461" s="63"/>
      <c r="F461" s="63"/>
      <c r="G461" s="13"/>
      <c r="H461" s="13"/>
      <c r="I461" s="13"/>
      <c r="J461" s="13"/>
      <c r="K461" s="13"/>
      <c r="L461" s="13"/>
      <c r="M461" s="40" t="str">
        <f>B461</f>
        <v>Long Reach (10 km)</v>
      </c>
      <c r="N461" s="85">
        <f>SUM(Ethernet!E85:E85)</f>
        <v>254.44483716357485</v>
      </c>
      <c r="O461" s="85">
        <f>SUM(Ethernet!F85:F85)</f>
        <v>209.25428722227136</v>
      </c>
      <c r="P461" s="85"/>
      <c r="Q461" s="85"/>
      <c r="R461" s="85"/>
      <c r="S461" s="85"/>
      <c r="T461" s="85"/>
      <c r="U461" s="85"/>
      <c r="V461" s="85"/>
      <c r="W461" s="85"/>
      <c r="X461" s="204"/>
      <c r="Z461" s="234"/>
    </row>
    <row r="462" spans="2:26">
      <c r="B462" s="28" t="s">
        <v>227</v>
      </c>
      <c r="C462" s="63">
        <f>SUM(Ethernet!E15:E16)</f>
        <v>523162</v>
      </c>
      <c r="D462" s="63">
        <f>SUM(Ethernet!F15:F16)</f>
        <v>438040.1</v>
      </c>
      <c r="E462" s="63"/>
      <c r="F462" s="63"/>
      <c r="G462" s="299"/>
      <c r="H462" s="299"/>
      <c r="I462" s="299"/>
      <c r="J462" s="299"/>
      <c r="K462" s="299"/>
      <c r="L462" s="299"/>
      <c r="M462" s="28" t="str">
        <f>B462</f>
        <v>Extended Reach (40 &amp; 80 Km)</v>
      </c>
      <c r="N462" s="85">
        <f>SUM(Ethernet!E86:E87)</f>
        <v>114.89424822326546</v>
      </c>
      <c r="O462" s="85">
        <f>SUM(Ethernet!F86:F87)</f>
        <v>76.502902152606012</v>
      </c>
      <c r="P462" s="85"/>
      <c r="Q462" s="85"/>
      <c r="R462" s="85"/>
      <c r="S462" s="85"/>
      <c r="T462" s="85"/>
      <c r="U462" s="85"/>
      <c r="V462" s="85"/>
      <c r="W462" s="85"/>
      <c r="X462" s="204"/>
    </row>
    <row r="463" spans="2:26">
      <c r="B463" s="237" t="s">
        <v>105</v>
      </c>
      <c r="C463" s="247">
        <f>SUM(C460:C462)</f>
        <v>18516818.93</v>
      </c>
      <c r="D463" s="247">
        <f>SUM(D460:D462)</f>
        <v>19945022.100000001</v>
      </c>
      <c r="E463" s="161"/>
      <c r="F463" s="161"/>
      <c r="G463" s="161"/>
      <c r="H463" s="161"/>
      <c r="I463" s="161"/>
      <c r="J463" s="161"/>
      <c r="K463" s="161"/>
      <c r="L463" s="161"/>
      <c r="M463" s="239" t="s">
        <v>105</v>
      </c>
      <c r="N463" s="156">
        <f>SUM(N460:N462)</f>
        <v>588.89972784362976</v>
      </c>
      <c r="O463" s="156">
        <f>SUM(O460:O462)</f>
        <v>486.60483553423245</v>
      </c>
      <c r="P463" s="156"/>
      <c r="Q463" s="156"/>
      <c r="R463" s="156"/>
      <c r="S463" s="156"/>
      <c r="T463" s="156"/>
      <c r="U463" s="156"/>
      <c r="V463" s="156"/>
      <c r="W463" s="156"/>
      <c r="X463" s="210"/>
    </row>
    <row r="464" spans="2:26">
      <c r="B464" s="37"/>
      <c r="C464" s="38"/>
      <c r="D464" s="38"/>
      <c r="E464" s="38"/>
      <c r="F464" s="38"/>
      <c r="G464" s="38"/>
      <c r="H464" s="38"/>
      <c r="I464" s="38"/>
      <c r="J464" s="39"/>
      <c r="K464" s="39"/>
      <c r="L464" s="39"/>
      <c r="M464" s="39"/>
      <c r="N464" s="35"/>
      <c r="O464" s="35"/>
      <c r="P464" s="35"/>
      <c r="Q464" s="20"/>
      <c r="R464" s="201"/>
      <c r="S464" s="201"/>
      <c r="T464" s="201"/>
      <c r="U464" s="201"/>
      <c r="V464" s="201"/>
      <c r="W464" s="201"/>
      <c r="Y464" s="201"/>
    </row>
    <row r="465" spans="2:25" ht="15.5">
      <c r="B465" s="108" t="s">
        <v>245</v>
      </c>
      <c r="C465" s="38"/>
      <c r="D465" s="38"/>
      <c r="E465" s="38"/>
      <c r="F465" s="38"/>
      <c r="G465" s="38"/>
      <c r="H465" s="38"/>
      <c r="I465" s="38"/>
      <c r="J465" s="39"/>
      <c r="K465" s="39"/>
      <c r="L465" s="39"/>
      <c r="M465" s="108" t="s">
        <v>246</v>
      </c>
      <c r="N465" s="20"/>
      <c r="O465" s="20"/>
      <c r="P465" s="20"/>
      <c r="Q465" s="20"/>
      <c r="R465" s="201"/>
      <c r="S465" s="201"/>
      <c r="T465" s="201"/>
      <c r="U465" s="201"/>
      <c r="V465" s="201"/>
      <c r="W465" s="201"/>
      <c r="Y465" s="201"/>
    </row>
    <row r="466" spans="2:25">
      <c r="B466" s="37"/>
      <c r="C466" s="38"/>
      <c r="D466" s="38"/>
      <c r="E466" s="38"/>
      <c r="F466" s="38"/>
      <c r="G466" s="38"/>
      <c r="H466" s="38"/>
      <c r="I466" s="38"/>
      <c r="J466" s="39"/>
      <c r="K466" s="39"/>
      <c r="L466" s="39"/>
      <c r="M466" s="39"/>
      <c r="N466" s="20"/>
      <c r="O466" s="20"/>
      <c r="P466" s="20"/>
      <c r="Q466" s="20"/>
      <c r="R466" s="201"/>
      <c r="S466" s="201"/>
      <c r="T466" s="201"/>
      <c r="U466" s="201"/>
      <c r="V466" s="201"/>
      <c r="W466" s="201"/>
      <c r="Y466" s="201"/>
    </row>
    <row r="467" spans="2:25">
      <c r="B467" s="37"/>
      <c r="C467" s="38"/>
      <c r="D467" s="38"/>
      <c r="E467" s="38"/>
      <c r="F467" s="38"/>
      <c r="G467" s="38"/>
      <c r="H467" s="38"/>
      <c r="I467" s="38"/>
      <c r="J467" s="39"/>
      <c r="K467" s="39"/>
      <c r="L467" s="39"/>
      <c r="M467" s="39"/>
      <c r="N467" s="20"/>
      <c r="O467" s="20"/>
      <c r="P467" s="20"/>
      <c r="Q467" s="20"/>
      <c r="R467" s="201"/>
      <c r="S467" s="201"/>
      <c r="T467" s="201"/>
      <c r="U467" s="201"/>
      <c r="V467" s="201"/>
      <c r="W467" s="201"/>
      <c r="Y467" s="201"/>
    </row>
    <row r="468" spans="2:25">
      <c r="B468" s="37"/>
      <c r="C468" s="38"/>
      <c r="D468" s="38"/>
      <c r="E468" s="38"/>
      <c r="F468" s="38"/>
      <c r="G468" s="38"/>
      <c r="H468" s="38"/>
      <c r="I468" s="38"/>
      <c r="J468" s="39"/>
      <c r="K468" s="39"/>
      <c r="L468" s="39"/>
      <c r="M468" s="39"/>
      <c r="N468" s="20"/>
      <c r="O468" s="20"/>
      <c r="P468" s="20"/>
      <c r="Q468" s="20"/>
      <c r="R468" s="201"/>
      <c r="S468" s="201"/>
      <c r="T468" s="201"/>
      <c r="U468" s="201"/>
      <c r="V468" s="201"/>
      <c r="W468" s="201"/>
      <c r="Y468" s="201"/>
    </row>
    <row r="469" spans="2:25">
      <c r="B469" s="37"/>
      <c r="C469" s="38"/>
      <c r="D469" s="38"/>
      <c r="E469" s="38"/>
      <c r="F469" s="38"/>
      <c r="G469" s="38"/>
      <c r="H469" s="38"/>
      <c r="I469" s="38"/>
      <c r="J469" s="39"/>
      <c r="K469" s="39"/>
      <c r="L469" s="39"/>
      <c r="M469" s="39"/>
      <c r="N469" s="20"/>
      <c r="O469" s="20"/>
      <c r="P469" s="20"/>
      <c r="Q469" s="20"/>
      <c r="R469" s="201"/>
      <c r="S469" s="201"/>
      <c r="T469" s="201"/>
      <c r="U469" s="201"/>
      <c r="V469" s="201"/>
      <c r="W469" s="201"/>
      <c r="Y469" s="201"/>
    </row>
    <row r="470" spans="2:25">
      <c r="B470" s="37"/>
      <c r="C470" s="38"/>
      <c r="D470" s="38"/>
      <c r="E470" s="38"/>
      <c r="F470" s="38"/>
      <c r="G470" s="38"/>
      <c r="H470" s="38"/>
      <c r="I470" s="38"/>
      <c r="J470" s="39"/>
      <c r="K470" s="39"/>
      <c r="L470" s="39"/>
      <c r="M470" s="39"/>
      <c r="N470" s="20"/>
      <c r="O470" s="20"/>
      <c r="P470" s="20"/>
      <c r="Q470" s="20"/>
      <c r="R470" s="201"/>
      <c r="S470" s="201"/>
      <c r="T470" s="201"/>
      <c r="U470" s="201"/>
      <c r="V470" s="201"/>
      <c r="W470" s="201"/>
      <c r="Y470" s="201"/>
    </row>
    <row r="471" spans="2:25">
      <c r="B471" s="37"/>
      <c r="C471" s="38"/>
      <c r="D471" s="38"/>
      <c r="E471" s="38"/>
      <c r="F471" s="38"/>
      <c r="G471" s="38"/>
      <c r="H471" s="38"/>
      <c r="I471" s="38"/>
      <c r="J471" s="39"/>
      <c r="K471" s="39"/>
      <c r="L471" s="39"/>
      <c r="M471" s="39"/>
      <c r="N471" s="20"/>
      <c r="O471" s="20"/>
      <c r="P471" s="20"/>
      <c r="Q471" s="20"/>
      <c r="R471" s="201"/>
      <c r="S471" s="201"/>
      <c r="T471" s="201"/>
      <c r="U471" s="201"/>
      <c r="V471" s="201"/>
      <c r="W471" s="201"/>
      <c r="Y471" s="201"/>
    </row>
    <row r="472" spans="2:25">
      <c r="B472" s="37"/>
      <c r="C472" s="38"/>
      <c r="D472" s="38"/>
      <c r="E472" s="38"/>
      <c r="F472" s="38"/>
      <c r="G472" s="38"/>
      <c r="H472" s="38"/>
      <c r="I472" s="38"/>
      <c r="J472" s="39"/>
      <c r="K472" s="39"/>
      <c r="L472" s="39"/>
      <c r="M472" s="39"/>
      <c r="N472" s="20"/>
      <c r="O472" s="20"/>
      <c r="P472" s="20"/>
      <c r="Q472" s="20"/>
      <c r="R472" s="201"/>
      <c r="S472" s="201"/>
      <c r="T472" s="201"/>
      <c r="U472" s="201"/>
      <c r="V472" s="201"/>
      <c r="W472" s="201"/>
      <c r="Y472" s="201"/>
    </row>
    <row r="473" spans="2:25">
      <c r="B473" s="37"/>
      <c r="C473" s="38"/>
      <c r="D473" s="38"/>
      <c r="E473" s="38"/>
      <c r="F473" s="38"/>
      <c r="G473" s="38"/>
      <c r="H473" s="38"/>
      <c r="I473" s="38"/>
      <c r="J473" s="39"/>
      <c r="K473" s="39"/>
      <c r="L473" s="39"/>
      <c r="M473" s="39"/>
      <c r="N473" s="20"/>
      <c r="O473" s="20"/>
      <c r="P473" s="20"/>
      <c r="Q473" s="20"/>
      <c r="R473" s="201"/>
      <c r="S473" s="201"/>
      <c r="T473" s="201"/>
      <c r="U473" s="201"/>
      <c r="V473" s="201"/>
      <c r="W473" s="201"/>
      <c r="Y473" s="201"/>
    </row>
    <row r="474" spans="2:25">
      <c r="B474" s="37"/>
      <c r="C474" s="38"/>
      <c r="D474" s="38"/>
      <c r="E474" s="38"/>
      <c r="F474" s="38"/>
      <c r="G474" s="38"/>
      <c r="H474" s="38"/>
      <c r="I474" s="38"/>
      <c r="J474" s="39"/>
      <c r="K474" s="39"/>
      <c r="L474" s="39"/>
      <c r="M474" s="39"/>
      <c r="N474" s="20"/>
      <c r="O474" s="20"/>
      <c r="P474" s="20"/>
      <c r="Q474" s="20"/>
      <c r="R474" s="201"/>
      <c r="S474" s="201"/>
      <c r="T474" s="201"/>
      <c r="U474" s="201"/>
      <c r="V474" s="201"/>
      <c r="W474" s="201"/>
      <c r="Y474" s="201"/>
    </row>
    <row r="475" spans="2:25">
      <c r="B475" s="37"/>
      <c r="C475" s="38"/>
      <c r="D475" s="38"/>
      <c r="E475" s="38"/>
      <c r="F475" s="38"/>
      <c r="G475" s="38"/>
      <c r="H475" s="38"/>
      <c r="I475" s="38"/>
      <c r="J475" s="39"/>
      <c r="K475" s="39"/>
      <c r="L475" s="39"/>
      <c r="M475" s="39"/>
      <c r="N475" s="20"/>
      <c r="O475" s="20"/>
      <c r="P475" s="20"/>
      <c r="Q475" s="20"/>
      <c r="R475" s="201"/>
      <c r="S475" s="201"/>
      <c r="T475" s="201"/>
      <c r="U475" s="201"/>
      <c r="V475" s="201"/>
      <c r="W475" s="201"/>
      <c r="Y475" s="201"/>
    </row>
    <row r="476" spans="2:25">
      <c r="B476" s="37"/>
      <c r="C476" s="38"/>
      <c r="D476" s="38"/>
      <c r="E476" s="38"/>
      <c r="F476" s="38"/>
      <c r="G476" s="38"/>
      <c r="H476" s="38"/>
      <c r="I476" s="38"/>
      <c r="J476" s="39"/>
      <c r="K476" s="39"/>
      <c r="L476" s="39"/>
      <c r="M476" s="39"/>
      <c r="N476" s="20"/>
      <c r="O476" s="20"/>
      <c r="P476" s="20"/>
      <c r="Q476" s="20"/>
      <c r="R476" s="201"/>
      <c r="S476" s="201"/>
      <c r="T476" s="201"/>
      <c r="U476" s="201"/>
      <c r="V476" s="201"/>
      <c r="W476" s="201"/>
      <c r="Y476" s="201"/>
    </row>
    <row r="477" spans="2:25">
      <c r="B477" s="37"/>
      <c r="C477" s="38"/>
      <c r="D477" s="38"/>
      <c r="E477" s="38"/>
      <c r="F477" s="38"/>
      <c r="G477" s="38"/>
      <c r="H477" s="38"/>
      <c r="I477" s="38"/>
      <c r="J477" s="39"/>
      <c r="K477" s="39"/>
      <c r="L477" s="39"/>
      <c r="M477" s="39"/>
      <c r="N477" s="20"/>
      <c r="O477" s="20"/>
      <c r="P477" s="20"/>
      <c r="Q477" s="20"/>
      <c r="R477" s="201"/>
      <c r="S477" s="201"/>
      <c r="T477" s="201"/>
      <c r="U477" s="201"/>
      <c r="V477" s="201"/>
      <c r="W477" s="201"/>
      <c r="Y477" s="201"/>
    </row>
    <row r="478" spans="2:25">
      <c r="B478" s="37"/>
      <c r="C478" s="38"/>
      <c r="D478" s="38"/>
      <c r="E478" s="38"/>
      <c r="F478" s="38"/>
      <c r="G478" s="38"/>
      <c r="H478" s="38"/>
      <c r="I478" s="38"/>
      <c r="J478" s="39"/>
      <c r="K478" s="39"/>
      <c r="L478" s="39"/>
      <c r="M478" s="39"/>
      <c r="N478" s="20"/>
      <c r="O478" s="20"/>
      <c r="P478" s="20"/>
      <c r="Q478" s="20"/>
      <c r="R478" s="201"/>
      <c r="S478" s="201"/>
      <c r="T478" s="201"/>
      <c r="U478" s="201"/>
      <c r="V478" s="201"/>
      <c r="W478" s="201"/>
      <c r="Y478" s="201"/>
    </row>
    <row r="479" spans="2:25">
      <c r="B479" s="37"/>
      <c r="C479" s="38"/>
      <c r="D479" s="38"/>
      <c r="E479" s="38"/>
      <c r="F479" s="38"/>
      <c r="G479" s="38"/>
      <c r="H479" s="38"/>
      <c r="I479" s="38"/>
      <c r="J479" s="39"/>
      <c r="K479" s="39"/>
      <c r="L479" s="39"/>
      <c r="M479" s="39"/>
      <c r="N479" s="20"/>
      <c r="O479" s="20"/>
      <c r="P479" s="20"/>
      <c r="Q479" s="20"/>
      <c r="R479" s="201"/>
      <c r="S479" s="201"/>
      <c r="T479" s="201"/>
      <c r="U479" s="201"/>
      <c r="V479" s="201"/>
      <c r="W479" s="201"/>
      <c r="Y479" s="201"/>
    </row>
    <row r="480" spans="2:25">
      <c r="B480" s="37"/>
      <c r="C480" s="38"/>
      <c r="D480" s="38"/>
      <c r="E480" s="38"/>
      <c r="F480" s="38"/>
      <c r="G480" s="38"/>
      <c r="H480" s="38"/>
      <c r="I480" s="38"/>
      <c r="J480" s="39"/>
      <c r="K480" s="39"/>
      <c r="L480" s="39"/>
      <c r="M480" s="39"/>
      <c r="N480" s="20"/>
      <c r="O480" s="20"/>
      <c r="P480" s="20"/>
      <c r="Q480" s="20"/>
      <c r="R480" s="201"/>
      <c r="S480" s="201"/>
      <c r="T480" s="201"/>
      <c r="U480" s="201"/>
      <c r="V480" s="201"/>
      <c r="W480" s="201"/>
      <c r="Y480" s="201"/>
    </row>
    <row r="481" spans="2:26" ht="15">
      <c r="B481" s="67"/>
      <c r="C481" s="38"/>
      <c r="D481" s="38"/>
      <c r="E481" s="38"/>
      <c r="F481" s="38"/>
      <c r="G481" s="38"/>
      <c r="H481" s="38"/>
      <c r="I481" s="38"/>
      <c r="J481" s="39"/>
      <c r="K481" s="39"/>
      <c r="L481" s="39"/>
      <c r="M481" s="39"/>
      <c r="N481" s="20"/>
      <c r="O481" s="20"/>
      <c r="P481" s="20"/>
      <c r="Q481" s="20"/>
      <c r="R481" s="201"/>
      <c r="S481" s="201"/>
      <c r="T481" s="201"/>
      <c r="U481" s="201"/>
      <c r="V481" s="201"/>
      <c r="W481" s="201"/>
      <c r="Y481" s="201"/>
    </row>
    <row r="482" spans="2:26">
      <c r="B482" s="37"/>
      <c r="C482" s="38"/>
      <c r="D482" s="38"/>
      <c r="E482" s="38"/>
      <c r="F482" s="38"/>
      <c r="G482" s="38"/>
      <c r="H482" s="38"/>
      <c r="I482" s="38"/>
      <c r="J482" s="39"/>
      <c r="K482" s="39"/>
      <c r="L482" s="39"/>
      <c r="M482" s="39"/>
      <c r="N482" s="20"/>
      <c r="O482" s="20"/>
      <c r="P482" s="20"/>
      <c r="Q482" s="20"/>
      <c r="R482" s="201"/>
      <c r="S482" s="201"/>
      <c r="T482" s="201"/>
      <c r="U482" s="201"/>
      <c r="V482" s="201"/>
      <c r="W482" s="201"/>
      <c r="Y482" s="201"/>
    </row>
    <row r="483" spans="2:26">
      <c r="B483" s="37"/>
      <c r="C483" s="38"/>
      <c r="D483" s="38"/>
      <c r="E483" s="38"/>
      <c r="F483" s="38"/>
      <c r="G483" s="38"/>
      <c r="H483" s="38"/>
      <c r="I483" s="38"/>
      <c r="J483" s="39"/>
      <c r="K483" s="39"/>
      <c r="L483" s="39"/>
      <c r="M483" s="39"/>
      <c r="N483" s="20"/>
      <c r="O483" s="20"/>
      <c r="P483" s="20"/>
      <c r="Q483" s="20"/>
      <c r="R483" s="201"/>
      <c r="S483" s="201"/>
      <c r="T483" s="201"/>
      <c r="U483" s="201"/>
      <c r="V483" s="201"/>
      <c r="W483" s="201"/>
      <c r="Y483" s="201"/>
    </row>
    <row r="484" spans="2:26">
      <c r="B484" s="37"/>
      <c r="C484" s="38"/>
      <c r="D484" s="38"/>
      <c r="E484" s="38"/>
      <c r="F484" s="38"/>
      <c r="G484" s="38"/>
      <c r="H484" s="38"/>
      <c r="I484" s="38"/>
      <c r="J484" s="39"/>
      <c r="K484" s="39"/>
      <c r="L484" s="39"/>
      <c r="M484" s="39"/>
      <c r="N484" s="20"/>
      <c r="O484" s="20"/>
      <c r="P484" s="20"/>
      <c r="Q484" s="20"/>
      <c r="R484" s="201"/>
      <c r="S484" s="201"/>
      <c r="T484" s="201"/>
      <c r="U484" s="201"/>
      <c r="V484" s="201"/>
      <c r="W484" s="201"/>
      <c r="Y484" s="201"/>
    </row>
    <row r="485" spans="2:26" ht="15.5">
      <c r="B485" s="99"/>
      <c r="C485" s="72"/>
      <c r="D485" s="72"/>
      <c r="E485" s="72"/>
      <c r="F485" s="72"/>
      <c r="G485" s="72"/>
      <c r="H485" s="72"/>
      <c r="I485" s="72"/>
      <c r="J485" s="80"/>
      <c r="K485" s="80"/>
      <c r="L485" s="80"/>
      <c r="M485" s="100"/>
      <c r="N485" s="20"/>
      <c r="O485" s="20"/>
      <c r="P485" s="20"/>
      <c r="Q485" s="20"/>
      <c r="R485" s="201"/>
      <c r="S485" s="201"/>
      <c r="T485" s="201"/>
      <c r="U485" s="201"/>
      <c r="V485" s="201"/>
      <c r="W485" s="201"/>
      <c r="Y485" s="201"/>
    </row>
    <row r="486" spans="2:26" ht="15.5">
      <c r="B486" s="99" t="s">
        <v>247</v>
      </c>
      <c r="C486" s="72"/>
      <c r="D486" s="72"/>
      <c r="E486" s="72"/>
      <c r="F486" s="72"/>
      <c r="G486" s="72"/>
      <c r="H486" s="72"/>
      <c r="I486" s="72"/>
      <c r="J486" s="80"/>
      <c r="K486" s="80"/>
      <c r="L486" s="80"/>
      <c r="M486" s="100" t="s">
        <v>248</v>
      </c>
      <c r="N486" s="20"/>
      <c r="O486" s="20"/>
      <c r="P486" s="20"/>
      <c r="Q486" s="20"/>
      <c r="R486" s="201"/>
      <c r="S486" s="201"/>
      <c r="T486" s="201"/>
      <c r="U486" s="201"/>
      <c r="V486" s="201"/>
      <c r="W486" s="201"/>
      <c r="X486" s="173" t="s">
        <v>2</v>
      </c>
    </row>
    <row r="487" spans="2:26">
      <c r="B487" s="235" t="s">
        <v>11</v>
      </c>
      <c r="C487" s="153">
        <v>2016</v>
      </c>
      <c r="D487" s="172">
        <v>2017</v>
      </c>
      <c r="E487" s="153">
        <v>2018</v>
      </c>
      <c r="F487" s="153">
        <v>2019</v>
      </c>
      <c r="G487" s="153">
        <v>2020</v>
      </c>
      <c r="H487" s="153">
        <v>2021</v>
      </c>
      <c r="I487" s="153">
        <v>2022</v>
      </c>
      <c r="J487" s="153">
        <v>2023</v>
      </c>
      <c r="K487" s="153">
        <v>2024</v>
      </c>
      <c r="L487" s="153">
        <v>2025</v>
      </c>
      <c r="M487" s="241" t="s">
        <v>11</v>
      </c>
      <c r="N487" s="154">
        <v>2016</v>
      </c>
      <c r="O487" s="153">
        <v>2017</v>
      </c>
      <c r="P487" s="172">
        <v>2018</v>
      </c>
      <c r="Q487" s="172">
        <v>2019</v>
      </c>
      <c r="R487" s="172">
        <v>2020</v>
      </c>
      <c r="S487" s="172">
        <v>2021</v>
      </c>
      <c r="T487" s="172">
        <v>2022</v>
      </c>
      <c r="U487" s="172">
        <v>2023</v>
      </c>
      <c r="V487" s="172">
        <v>2024</v>
      </c>
      <c r="W487" s="172">
        <v>2025</v>
      </c>
      <c r="X487" s="153" t="str">
        <f>$X$151</f>
        <v>2019-2025</v>
      </c>
    </row>
    <row r="488" spans="2:26">
      <c r="B488" s="28" t="s">
        <v>236</v>
      </c>
      <c r="C488" s="191">
        <f>SUM(Ethernet!E19:E19)</f>
        <v>1529498</v>
      </c>
      <c r="D488" s="191">
        <f>SUM(Ethernet!F19:F19)</f>
        <v>2010866</v>
      </c>
      <c r="E488" s="191"/>
      <c r="F488" s="191"/>
      <c r="G488" s="191"/>
      <c r="H488" s="191"/>
      <c r="I488" s="191"/>
      <c r="J488" s="191"/>
      <c r="K488" s="191"/>
      <c r="L488" s="191"/>
      <c r="M488" s="242" t="str">
        <f>B488</f>
        <v>Short Reach (100m/300m)</v>
      </c>
      <c r="N488" s="155">
        <f>SUM(Ethernet!E90:E90)</f>
        <v>244.74994551888886</v>
      </c>
      <c r="O488" s="155">
        <f>SUM(Ethernet!F90:F90)</f>
        <v>281.72000787334071</v>
      </c>
      <c r="P488" s="155"/>
      <c r="Q488" s="155"/>
      <c r="R488" s="155"/>
      <c r="S488" s="155"/>
      <c r="T488" s="155"/>
      <c r="U488" s="155"/>
      <c r="V488" s="155"/>
      <c r="W488" s="155"/>
      <c r="X488" s="203"/>
      <c r="Z488" s="234"/>
    </row>
    <row r="489" spans="2:26">
      <c r="B489" s="28" t="s">
        <v>237</v>
      </c>
      <c r="C489" s="13">
        <f>SUM(Ethernet!E20:E22)</f>
        <v>1284790</v>
      </c>
      <c r="D489" s="13">
        <f>SUM(Ethernet!F20:F22)</f>
        <v>1420658</v>
      </c>
      <c r="E489" s="13"/>
      <c r="F489" s="13"/>
      <c r="G489" s="13"/>
      <c r="H489" s="13"/>
      <c r="I489" s="13"/>
      <c r="J489" s="13"/>
      <c r="K489" s="13"/>
      <c r="L489" s="13"/>
      <c r="M489" s="28" t="str">
        <f>B489</f>
        <v>Intermediate Reach (0.5-2 km)</v>
      </c>
      <c r="N489" s="85">
        <f>SUM(Ethernet!E91:E93)</f>
        <v>387.2100126686222</v>
      </c>
      <c r="O489" s="85">
        <f>SUM(Ethernet!F91:F93)</f>
        <v>440.4631125258731</v>
      </c>
      <c r="P489" s="85"/>
      <c r="Q489" s="85"/>
      <c r="R489" s="85"/>
      <c r="S489" s="85"/>
      <c r="T489" s="85"/>
      <c r="U489" s="85"/>
      <c r="V489" s="85"/>
      <c r="W489" s="85"/>
      <c r="X489" s="204"/>
      <c r="Z489" s="234"/>
    </row>
    <row r="490" spans="2:26">
      <c r="B490" s="28" t="s">
        <v>225</v>
      </c>
      <c r="C490" s="13">
        <f>SUM(Ethernet!E23:E23)</f>
        <v>333886</v>
      </c>
      <c r="D490" s="13">
        <f>SUM(Ethernet!F23:F23)</f>
        <v>427204</v>
      </c>
      <c r="E490" s="13"/>
      <c r="F490" s="13"/>
      <c r="G490" s="13"/>
      <c r="H490" s="13"/>
      <c r="I490" s="13"/>
      <c r="J490" s="13"/>
      <c r="K490" s="13"/>
      <c r="L490" s="13"/>
      <c r="M490" s="28" t="s">
        <v>107</v>
      </c>
      <c r="N490" s="85">
        <f>SUM(Ethernet!E94:E94)</f>
        <v>147.78506988916058</v>
      </c>
      <c r="O490" s="85">
        <f>SUM(Ethernet!F94:F94)</f>
        <v>174.16784143419122</v>
      </c>
      <c r="P490" s="85"/>
      <c r="Q490" s="85"/>
      <c r="R490" s="85"/>
      <c r="S490" s="85"/>
      <c r="T490" s="85"/>
      <c r="U490" s="85"/>
      <c r="V490" s="85"/>
      <c r="W490" s="85"/>
      <c r="X490" s="204"/>
    </row>
    <row r="491" spans="2:26">
      <c r="B491" s="28" t="s">
        <v>226</v>
      </c>
      <c r="C491" s="299">
        <f>Ethernet!E24</f>
        <v>4894</v>
      </c>
      <c r="D491" s="299">
        <f>Ethernet!F24</f>
        <v>5432</v>
      </c>
      <c r="E491" s="299"/>
      <c r="F491" s="299"/>
      <c r="G491" s="299"/>
      <c r="H491" s="299"/>
      <c r="I491" s="299"/>
      <c r="J491" s="299"/>
      <c r="K491" s="299"/>
      <c r="L491" s="299"/>
      <c r="M491" s="31" t="s">
        <v>129</v>
      </c>
      <c r="N491" s="85">
        <f>Ethernet!E95</f>
        <v>8.1879420954829136</v>
      </c>
      <c r="O491" s="85">
        <f>Ethernet!F95</f>
        <v>7.9265538087967364</v>
      </c>
      <c r="P491" s="85"/>
      <c r="Q491" s="85"/>
      <c r="R491" s="85"/>
      <c r="S491" s="85"/>
      <c r="T491" s="85"/>
      <c r="U491" s="85"/>
      <c r="V491" s="85"/>
      <c r="W491" s="85"/>
      <c r="X491" s="204"/>
    </row>
    <row r="492" spans="2:26">
      <c r="B492" s="237" t="s">
        <v>105</v>
      </c>
      <c r="C492" s="247">
        <f t="shared" ref="C492:K492" si="38">SUM(C488:C491)</f>
        <v>3153068</v>
      </c>
      <c r="D492" s="247">
        <f t="shared" si="38"/>
        <v>3864160</v>
      </c>
      <c r="E492" s="247"/>
      <c r="F492" s="247"/>
      <c r="G492" s="161"/>
      <c r="H492" s="161"/>
      <c r="I492" s="161"/>
      <c r="J492" s="161"/>
      <c r="K492" s="161"/>
      <c r="L492" s="161"/>
      <c r="M492" s="31" t="s">
        <v>105</v>
      </c>
      <c r="N492" s="243">
        <f t="shared" ref="N492:V492" si="39">SUM(N488:N491)</f>
        <v>787.93297017215457</v>
      </c>
      <c r="O492" s="244">
        <f t="shared" si="39"/>
        <v>904.27751564220171</v>
      </c>
      <c r="P492" s="244"/>
      <c r="Q492" s="244"/>
      <c r="R492" s="244"/>
      <c r="S492" s="244"/>
      <c r="T492" s="244"/>
      <c r="U492" s="244"/>
      <c r="V492" s="244"/>
      <c r="W492" s="244"/>
      <c r="X492" s="210"/>
    </row>
    <row r="493" spans="2:26">
      <c r="B493" s="37"/>
      <c r="C493" s="38"/>
      <c r="D493" s="38"/>
      <c r="E493" s="38"/>
      <c r="F493" s="38"/>
      <c r="G493" s="38"/>
      <c r="H493" s="38"/>
      <c r="I493" s="38"/>
      <c r="J493" s="38"/>
      <c r="K493" s="38"/>
      <c r="L493" s="38"/>
      <c r="M493" s="39"/>
      <c r="N493" s="20"/>
      <c r="O493" s="20"/>
      <c r="P493" s="20"/>
      <c r="Q493" s="20"/>
      <c r="R493" s="201"/>
      <c r="S493" s="201"/>
      <c r="T493" s="201"/>
      <c r="U493" s="201"/>
      <c r="V493" s="201"/>
      <c r="W493" s="201"/>
      <c r="Y493" s="201"/>
    </row>
    <row r="494" spans="2:26">
      <c r="B494" s="37"/>
      <c r="C494" s="38"/>
      <c r="D494" s="38"/>
      <c r="E494" s="38"/>
      <c r="F494" s="38"/>
      <c r="G494" s="38"/>
      <c r="H494" s="38"/>
      <c r="I494" s="38"/>
      <c r="J494" s="39"/>
      <c r="K494" s="39"/>
      <c r="L494" s="39"/>
      <c r="M494" s="39"/>
      <c r="N494" s="20"/>
      <c r="O494" s="20"/>
      <c r="P494" s="20"/>
      <c r="Q494" s="20"/>
      <c r="R494" s="201"/>
      <c r="S494" s="201"/>
      <c r="T494" s="201"/>
      <c r="U494" s="201"/>
      <c r="V494" s="201"/>
      <c r="W494" s="201"/>
      <c r="Y494" s="201"/>
    </row>
    <row r="495" spans="2:26" ht="15.5">
      <c r="B495" s="108" t="s">
        <v>249</v>
      </c>
      <c r="C495" s="38"/>
      <c r="D495" s="38"/>
      <c r="E495" s="38"/>
      <c r="F495" s="38"/>
      <c r="G495" s="38"/>
      <c r="H495" s="38"/>
      <c r="I495" s="38"/>
      <c r="J495" s="39"/>
      <c r="K495" s="39"/>
      <c r="L495" s="39"/>
      <c r="M495" s="108" t="s">
        <v>250</v>
      </c>
      <c r="N495" s="20"/>
      <c r="O495" s="20"/>
      <c r="P495" s="20"/>
      <c r="Q495" s="20"/>
      <c r="R495" s="201"/>
      <c r="S495" s="201"/>
      <c r="T495" s="201"/>
      <c r="U495" s="201"/>
      <c r="V495" s="201"/>
      <c r="W495" s="201"/>
      <c r="Y495" s="201"/>
    </row>
    <row r="496" spans="2:26">
      <c r="B496" s="37"/>
      <c r="C496" s="38"/>
      <c r="D496" s="38"/>
      <c r="E496" s="38"/>
      <c r="F496" s="38"/>
      <c r="G496" s="38"/>
      <c r="H496" s="38"/>
      <c r="I496" s="38"/>
      <c r="J496" s="39"/>
      <c r="K496" s="39"/>
      <c r="L496" s="39"/>
      <c r="M496" s="39"/>
      <c r="N496" s="20"/>
      <c r="O496" s="20"/>
      <c r="P496" s="20"/>
      <c r="Q496" s="20"/>
      <c r="R496" s="201"/>
      <c r="S496" s="201"/>
      <c r="T496" s="201"/>
      <c r="U496" s="201"/>
      <c r="V496" s="201"/>
      <c r="W496" s="201"/>
      <c r="Y496" s="201"/>
    </row>
    <row r="497" spans="2:25">
      <c r="B497" s="37"/>
      <c r="C497" s="38"/>
      <c r="D497" s="38"/>
      <c r="E497" s="38"/>
      <c r="F497" s="38"/>
      <c r="G497" s="38"/>
      <c r="H497" s="38"/>
      <c r="I497" s="38"/>
      <c r="J497" s="39"/>
      <c r="K497" s="39"/>
      <c r="L497" s="39"/>
      <c r="M497" s="39"/>
      <c r="N497" s="20"/>
      <c r="O497" s="20"/>
      <c r="P497" s="20"/>
      <c r="Q497" s="20"/>
      <c r="R497" s="201"/>
      <c r="S497" s="201"/>
      <c r="T497" s="201"/>
      <c r="U497" s="201"/>
      <c r="V497" s="201"/>
      <c r="W497" s="201"/>
      <c r="Y497" s="201"/>
    </row>
    <row r="498" spans="2:25">
      <c r="B498" s="37"/>
      <c r="C498" s="38"/>
      <c r="D498" s="38"/>
      <c r="E498" s="38"/>
      <c r="F498" s="38"/>
      <c r="G498" s="38"/>
      <c r="H498" s="38"/>
      <c r="I498" s="38"/>
      <c r="J498" s="39"/>
      <c r="K498" s="39"/>
      <c r="L498" s="39"/>
      <c r="M498" s="39"/>
      <c r="N498" s="20"/>
      <c r="O498" s="20"/>
      <c r="P498" s="20"/>
      <c r="Q498" s="20"/>
      <c r="R498" s="201"/>
      <c r="S498" s="201"/>
      <c r="T498" s="201"/>
      <c r="U498" s="201"/>
      <c r="V498" s="201"/>
      <c r="W498" s="201"/>
      <c r="Y498" s="201"/>
    </row>
    <row r="499" spans="2:25">
      <c r="B499" s="37"/>
      <c r="C499" s="38"/>
      <c r="D499" s="38"/>
      <c r="E499" s="38"/>
      <c r="F499" s="38"/>
      <c r="G499" s="38"/>
      <c r="H499" s="38"/>
      <c r="I499" s="38"/>
      <c r="J499" s="39"/>
      <c r="K499" s="39"/>
      <c r="L499" s="39"/>
      <c r="M499" s="39"/>
      <c r="N499" s="20"/>
      <c r="O499" s="20"/>
      <c r="P499" s="20"/>
      <c r="Q499" s="20"/>
      <c r="R499" s="201"/>
      <c r="S499" s="201"/>
      <c r="T499" s="201"/>
      <c r="U499" s="201"/>
      <c r="V499" s="201"/>
      <c r="W499" s="201"/>
      <c r="Y499" s="201"/>
    </row>
    <row r="500" spans="2:25">
      <c r="B500" s="37"/>
      <c r="C500" s="38"/>
      <c r="D500" s="38"/>
      <c r="E500" s="38"/>
      <c r="F500" s="38"/>
      <c r="G500" s="38"/>
      <c r="H500" s="38"/>
      <c r="I500" s="38"/>
      <c r="J500" s="39"/>
      <c r="K500" s="39"/>
      <c r="L500" s="39"/>
      <c r="M500" s="39"/>
      <c r="N500" s="20"/>
      <c r="O500" s="20"/>
      <c r="P500" s="20"/>
      <c r="Q500" s="20"/>
      <c r="R500" s="201"/>
      <c r="S500" s="201"/>
      <c r="T500" s="201"/>
      <c r="U500" s="201"/>
      <c r="V500" s="201"/>
      <c r="W500" s="201"/>
      <c r="Y500" s="201"/>
    </row>
    <row r="501" spans="2:25">
      <c r="B501" s="37"/>
      <c r="C501" s="38"/>
      <c r="D501" s="38"/>
      <c r="E501" s="38"/>
      <c r="F501" s="38"/>
      <c r="G501" s="38"/>
      <c r="H501" s="38"/>
      <c r="I501" s="38"/>
      <c r="J501" s="39"/>
      <c r="K501" s="39"/>
      <c r="L501" s="39"/>
      <c r="M501" s="39"/>
      <c r="N501" s="20"/>
      <c r="O501" s="20"/>
      <c r="P501" s="20"/>
      <c r="Q501" s="20"/>
      <c r="R501" s="201"/>
      <c r="S501" s="201"/>
      <c r="T501" s="201"/>
      <c r="U501" s="201"/>
      <c r="V501" s="201"/>
      <c r="W501" s="201"/>
      <c r="Y501" s="201"/>
    </row>
    <row r="502" spans="2:25">
      <c r="B502" s="37"/>
      <c r="C502" s="38"/>
      <c r="D502" s="38"/>
      <c r="E502" s="38"/>
      <c r="F502" s="38"/>
      <c r="G502" s="38"/>
      <c r="H502" s="38"/>
      <c r="I502" s="38"/>
      <c r="J502" s="39"/>
      <c r="K502" s="39"/>
      <c r="L502" s="39"/>
      <c r="M502" s="39"/>
      <c r="N502" s="20"/>
      <c r="O502" s="20"/>
      <c r="P502" s="20"/>
      <c r="Q502" s="20"/>
      <c r="R502" s="201"/>
      <c r="S502" s="201"/>
      <c r="T502" s="201"/>
      <c r="U502" s="201"/>
      <c r="V502" s="201"/>
      <c r="W502" s="201"/>
      <c r="Y502" s="201"/>
    </row>
    <row r="503" spans="2:25">
      <c r="B503" s="37"/>
      <c r="C503" s="38"/>
      <c r="D503" s="38"/>
      <c r="E503" s="38"/>
      <c r="F503" s="38"/>
      <c r="G503" s="38"/>
      <c r="H503" s="38"/>
      <c r="I503" s="38"/>
      <c r="J503" s="39"/>
      <c r="K503" s="39"/>
      <c r="L503" s="39"/>
      <c r="M503" s="39"/>
      <c r="N503" s="20"/>
      <c r="O503" s="20"/>
      <c r="P503" s="20"/>
      <c r="Q503" s="20"/>
      <c r="R503" s="201"/>
      <c r="S503" s="201"/>
      <c r="T503" s="201"/>
      <c r="U503" s="201"/>
      <c r="V503" s="201"/>
      <c r="W503" s="201"/>
      <c r="Y503" s="201"/>
    </row>
    <row r="504" spans="2:25">
      <c r="B504" s="37"/>
      <c r="C504" s="38"/>
      <c r="D504" s="38"/>
      <c r="E504" s="38"/>
      <c r="F504" s="38"/>
      <c r="G504" s="38"/>
      <c r="H504" s="38"/>
      <c r="I504" s="38"/>
      <c r="J504" s="39"/>
      <c r="K504" s="39"/>
      <c r="L504" s="39"/>
      <c r="M504" s="39"/>
      <c r="N504" s="20"/>
      <c r="O504" s="20"/>
      <c r="P504" s="20"/>
      <c r="Q504" s="20"/>
      <c r="R504" s="201"/>
      <c r="S504" s="201"/>
      <c r="T504" s="201"/>
      <c r="U504" s="201"/>
      <c r="V504" s="201"/>
      <c r="W504" s="201"/>
      <c r="Y504" s="201"/>
    </row>
    <row r="505" spans="2:25">
      <c r="B505" s="37"/>
      <c r="C505" s="38"/>
      <c r="D505" s="38"/>
      <c r="E505" s="38"/>
      <c r="F505" s="38"/>
      <c r="G505" s="38"/>
      <c r="H505" s="38"/>
      <c r="I505" s="38"/>
      <c r="J505" s="39"/>
      <c r="K505" s="39"/>
      <c r="L505" s="39"/>
      <c r="M505" s="39"/>
      <c r="N505" s="20"/>
      <c r="O505" s="20"/>
      <c r="P505" s="20"/>
      <c r="Q505" s="20"/>
      <c r="R505" s="201"/>
      <c r="S505" s="201"/>
      <c r="T505" s="201"/>
      <c r="U505" s="201"/>
      <c r="V505" s="201"/>
      <c r="W505" s="201"/>
      <c r="Y505" s="201"/>
    </row>
    <row r="506" spans="2:25">
      <c r="B506" s="37"/>
      <c r="C506" s="38"/>
      <c r="D506" s="38"/>
      <c r="E506" s="38"/>
      <c r="F506" s="38"/>
      <c r="G506" s="38"/>
      <c r="H506" s="38"/>
      <c r="I506" s="38"/>
      <c r="J506" s="39"/>
      <c r="K506" s="39"/>
      <c r="L506" s="39"/>
      <c r="M506" s="39"/>
      <c r="N506" s="20"/>
      <c r="O506" s="20"/>
      <c r="P506" s="20"/>
      <c r="Q506" s="20"/>
      <c r="R506" s="201"/>
      <c r="S506" s="201"/>
      <c r="T506" s="201"/>
      <c r="U506" s="201"/>
      <c r="V506" s="201"/>
      <c r="W506" s="201"/>
      <c r="Y506" s="201"/>
    </row>
    <row r="507" spans="2:25">
      <c r="B507" s="37"/>
      <c r="C507" s="38"/>
      <c r="D507" s="38"/>
      <c r="E507" s="38"/>
      <c r="F507" s="38"/>
      <c r="G507" s="38"/>
      <c r="H507" s="38"/>
      <c r="I507" s="38"/>
      <c r="J507" s="39"/>
      <c r="K507" s="39"/>
      <c r="L507" s="39"/>
      <c r="M507" s="39"/>
      <c r="N507" s="20"/>
      <c r="O507" s="20"/>
      <c r="P507" s="20"/>
      <c r="Q507" s="20"/>
      <c r="R507" s="201"/>
      <c r="S507" s="201"/>
      <c r="T507" s="201"/>
      <c r="U507" s="201"/>
      <c r="V507" s="201"/>
      <c r="W507" s="201"/>
      <c r="Y507" s="201"/>
    </row>
    <row r="508" spans="2:25">
      <c r="B508" s="37"/>
      <c r="C508" s="38"/>
      <c r="D508" s="38"/>
      <c r="E508" s="38"/>
      <c r="F508" s="38"/>
      <c r="G508" s="38"/>
      <c r="H508" s="38"/>
      <c r="I508" s="38"/>
      <c r="J508" s="39"/>
      <c r="K508" s="39"/>
      <c r="L508" s="39"/>
      <c r="M508" s="39"/>
      <c r="N508" s="20"/>
      <c r="O508" s="20"/>
      <c r="P508" s="20"/>
      <c r="Q508" s="20"/>
      <c r="R508" s="201"/>
      <c r="S508" s="201"/>
      <c r="T508" s="201"/>
      <c r="U508" s="201"/>
      <c r="V508" s="201"/>
      <c r="W508" s="201"/>
      <c r="Y508" s="201"/>
    </row>
    <row r="509" spans="2:25">
      <c r="B509" s="37"/>
      <c r="C509" s="38"/>
      <c r="D509" s="38"/>
      <c r="E509" s="38"/>
      <c r="F509" s="38"/>
      <c r="G509" s="38"/>
      <c r="H509" s="38"/>
      <c r="I509" s="38"/>
      <c r="J509" s="39"/>
      <c r="K509" s="39"/>
      <c r="L509" s="39"/>
      <c r="M509" s="39"/>
      <c r="N509" s="20"/>
      <c r="O509" s="20"/>
      <c r="P509" s="20"/>
      <c r="Q509" s="20"/>
      <c r="R509" s="201"/>
      <c r="S509" s="201"/>
      <c r="T509" s="201"/>
      <c r="U509" s="201"/>
      <c r="V509" s="201"/>
      <c r="W509" s="201"/>
      <c r="Y509" s="201"/>
    </row>
    <row r="510" spans="2:25">
      <c r="B510" s="37"/>
      <c r="C510" s="38"/>
      <c r="D510" s="38"/>
      <c r="E510" s="38"/>
      <c r="F510" s="38"/>
      <c r="G510" s="38"/>
      <c r="H510" s="38"/>
      <c r="I510" s="38"/>
      <c r="J510" s="39"/>
      <c r="K510" s="39"/>
      <c r="L510" s="39"/>
      <c r="M510" s="39"/>
      <c r="N510" s="20"/>
      <c r="O510" s="20"/>
      <c r="P510" s="20"/>
      <c r="Q510" s="20"/>
      <c r="R510" s="201"/>
      <c r="S510" s="201"/>
      <c r="T510" s="201"/>
      <c r="U510" s="201"/>
      <c r="V510" s="201"/>
      <c r="W510" s="201"/>
      <c r="Y510" s="201"/>
    </row>
    <row r="511" spans="2:25" ht="15">
      <c r="B511" s="67"/>
      <c r="C511" s="38"/>
      <c r="D511" s="38"/>
      <c r="E511" s="38"/>
      <c r="F511" s="38"/>
      <c r="G511" s="38"/>
      <c r="H511" s="38"/>
      <c r="I511" s="38"/>
      <c r="J511" s="39"/>
      <c r="K511" s="39"/>
      <c r="L511" s="39"/>
      <c r="M511" s="39"/>
      <c r="N511" s="20"/>
      <c r="O511" s="20"/>
      <c r="P511" s="20"/>
      <c r="Q511" s="20"/>
      <c r="R511" s="201"/>
      <c r="S511" s="201"/>
      <c r="T511" s="201"/>
      <c r="U511" s="201"/>
      <c r="V511" s="201"/>
      <c r="W511" s="201"/>
      <c r="Y511" s="201"/>
    </row>
    <row r="512" spans="2:25">
      <c r="B512" s="37"/>
      <c r="C512" s="38"/>
      <c r="D512" s="38"/>
      <c r="E512" s="38"/>
      <c r="F512" s="38"/>
      <c r="G512" s="38"/>
      <c r="H512" s="38"/>
      <c r="I512" s="38"/>
      <c r="J512" s="39"/>
      <c r="K512" s="39"/>
      <c r="L512" s="39"/>
      <c r="M512" s="39"/>
      <c r="N512" s="20"/>
      <c r="O512" s="20"/>
      <c r="P512" s="20"/>
      <c r="Q512" s="20"/>
      <c r="R512" s="201"/>
      <c r="S512" s="201"/>
      <c r="T512" s="201"/>
      <c r="U512" s="201"/>
      <c r="V512" s="201"/>
      <c r="W512" s="201"/>
      <c r="Y512" s="201"/>
    </row>
    <row r="513" spans="1:26">
      <c r="B513" s="37"/>
      <c r="C513" s="38"/>
      <c r="D513" s="38"/>
      <c r="E513" s="38"/>
      <c r="F513" s="38"/>
      <c r="G513" s="38"/>
      <c r="H513" s="38"/>
      <c r="I513" s="38"/>
      <c r="J513" s="39"/>
      <c r="K513" s="39"/>
      <c r="L513" s="39"/>
      <c r="M513" s="39"/>
      <c r="N513" s="20"/>
      <c r="O513" s="20"/>
      <c r="P513" s="20"/>
      <c r="Q513" s="20"/>
      <c r="R513" s="201"/>
      <c r="S513" s="201"/>
      <c r="T513" s="201"/>
      <c r="U513" s="201"/>
      <c r="V513" s="201"/>
      <c r="W513" s="201"/>
      <c r="Y513" s="201"/>
    </row>
    <row r="514" spans="1:26">
      <c r="B514" s="37"/>
      <c r="C514" s="38"/>
      <c r="D514" s="38"/>
      <c r="E514" s="38"/>
      <c r="F514" s="38"/>
      <c r="G514" s="38"/>
      <c r="H514" s="38"/>
      <c r="I514" s="38"/>
      <c r="J514" s="39"/>
      <c r="K514" s="39"/>
      <c r="L514" s="39"/>
      <c r="M514" s="39"/>
      <c r="N514" s="20"/>
      <c r="O514" s="20"/>
      <c r="P514" s="20"/>
      <c r="Q514" s="20"/>
      <c r="R514" s="201"/>
      <c r="S514" s="201"/>
      <c r="T514" s="201"/>
      <c r="U514" s="201"/>
      <c r="V514" s="201"/>
      <c r="W514" s="201"/>
      <c r="Y514" s="201"/>
    </row>
    <row r="515" spans="1:26" ht="15.5">
      <c r="B515" s="99" t="s">
        <v>251</v>
      </c>
      <c r="C515" s="72"/>
      <c r="D515" s="72"/>
      <c r="E515" s="72"/>
      <c r="F515" s="72"/>
      <c r="G515" s="72"/>
      <c r="H515" s="72"/>
      <c r="I515" s="72"/>
      <c r="J515" s="80"/>
      <c r="K515" s="80"/>
      <c r="L515" s="80"/>
      <c r="M515" s="100" t="s">
        <v>252</v>
      </c>
      <c r="N515" s="20"/>
      <c r="O515" s="20"/>
      <c r="P515" s="20"/>
      <c r="Q515" s="201"/>
      <c r="X515" s="173" t="s">
        <v>2</v>
      </c>
    </row>
    <row r="516" spans="1:26">
      <c r="B516" s="235" t="s">
        <v>11</v>
      </c>
      <c r="C516" s="153">
        <v>2016</v>
      </c>
      <c r="D516" s="172">
        <v>2017</v>
      </c>
      <c r="E516" s="172">
        <v>2018</v>
      </c>
      <c r="F516" s="153">
        <v>2019</v>
      </c>
      <c r="G516" s="153">
        <v>2020</v>
      </c>
      <c r="H516" s="153">
        <v>2021</v>
      </c>
      <c r="I516" s="153">
        <v>2022</v>
      </c>
      <c r="J516" s="153">
        <v>2023</v>
      </c>
      <c r="K516" s="153">
        <v>2024</v>
      </c>
      <c r="L516" s="153">
        <v>2025</v>
      </c>
      <c r="M516" s="235" t="s">
        <v>11</v>
      </c>
      <c r="N516" s="154">
        <v>2016</v>
      </c>
      <c r="O516" s="153">
        <v>2017</v>
      </c>
      <c r="P516" s="172">
        <v>2018</v>
      </c>
      <c r="Q516" s="172">
        <v>2019</v>
      </c>
      <c r="R516" s="172">
        <v>2020</v>
      </c>
      <c r="S516" s="172">
        <v>2021</v>
      </c>
      <c r="T516" s="172">
        <v>2022</v>
      </c>
      <c r="U516" s="172">
        <v>2023</v>
      </c>
      <c r="V516" s="172">
        <v>2024</v>
      </c>
      <c r="W516" s="172">
        <v>2025</v>
      </c>
      <c r="X516" s="153" t="str">
        <f>$X$151</f>
        <v>2019-2025</v>
      </c>
    </row>
    <row r="517" spans="1:26">
      <c r="B517" s="28" t="s">
        <v>238</v>
      </c>
      <c r="C517" s="158">
        <f>Ethernet!E26</f>
        <v>299241</v>
      </c>
      <c r="D517" s="158">
        <f>Ethernet!F26</f>
        <v>631974</v>
      </c>
      <c r="E517" s="158"/>
      <c r="F517" s="158"/>
      <c r="G517" s="158"/>
      <c r="H517" s="158"/>
      <c r="I517" s="158"/>
      <c r="J517" s="158"/>
      <c r="K517" s="158"/>
      <c r="L517" s="158"/>
      <c r="M517" s="42" t="str">
        <f>B517</f>
        <v>Short Reach (100m)</v>
      </c>
      <c r="N517" s="155">
        <f>Ethernet!E97</f>
        <v>98.621345999999988</v>
      </c>
      <c r="O517" s="155">
        <f>Ethernet!F97</f>
        <v>124.64446038072001</v>
      </c>
      <c r="P517" s="155"/>
      <c r="Q517" s="155"/>
      <c r="R517" s="155"/>
      <c r="S517" s="155"/>
      <c r="T517" s="155"/>
      <c r="U517" s="155"/>
      <c r="V517" s="155"/>
      <c r="W517" s="155"/>
      <c r="X517" s="203"/>
    </row>
    <row r="518" spans="1:26">
      <c r="B518" s="28" t="s">
        <v>237</v>
      </c>
      <c r="C518" s="91">
        <f>Ethernet!E28+Ethernet!E27</f>
        <v>320051</v>
      </c>
      <c r="D518" s="91">
        <f>Ethernet!F28+Ethernet!F27</f>
        <v>1686341</v>
      </c>
      <c r="E518" s="91"/>
      <c r="F518" s="91"/>
      <c r="G518" s="91"/>
      <c r="H518" s="91"/>
      <c r="I518" s="91"/>
      <c r="J518" s="91"/>
      <c r="K518" s="91"/>
      <c r="L518" s="91"/>
      <c r="M518" s="40" t="str">
        <f>B489</f>
        <v>Intermediate Reach (0.5-2 km)</v>
      </c>
      <c r="N518" s="85">
        <f>Ethernet!E99+Ethernet!E98</f>
        <v>148.46552023999999</v>
      </c>
      <c r="O518" s="85">
        <f>Ethernet!F99+Ethernet!F98</f>
        <v>656.00853299999994</v>
      </c>
      <c r="P518" s="85"/>
      <c r="Q518" s="85"/>
      <c r="R518" s="85"/>
      <c r="S518" s="85"/>
      <c r="T518" s="85"/>
      <c r="U518" s="85"/>
      <c r="V518" s="85"/>
      <c r="W518" s="85"/>
      <c r="X518" s="204"/>
    </row>
    <row r="519" spans="1:26">
      <c r="B519" s="28" t="str">
        <f>B490</f>
        <v>Long Reach (10 km)</v>
      </c>
      <c r="C519" s="91">
        <f>Ethernet!E29</f>
        <v>292622</v>
      </c>
      <c r="D519" s="91">
        <f>Ethernet!F29</f>
        <v>552903</v>
      </c>
      <c r="E519" s="91"/>
      <c r="F519" s="91"/>
      <c r="G519" s="91"/>
      <c r="H519" s="91"/>
      <c r="I519" s="91"/>
      <c r="J519" s="91"/>
      <c r="K519" s="91"/>
      <c r="L519" s="91"/>
      <c r="M519" s="40" t="str">
        <f>B490</f>
        <v>Long Reach (10 km)</v>
      </c>
      <c r="N519" s="85">
        <f>Ethernet!E100</f>
        <v>829.02505769550748</v>
      </c>
      <c r="O519" s="85">
        <f>Ethernet!F100</f>
        <v>811.12729718981325</v>
      </c>
      <c r="P519" s="85"/>
      <c r="Q519" s="85"/>
      <c r="R519" s="85"/>
      <c r="S519" s="85"/>
      <c r="T519" s="85"/>
      <c r="U519" s="85"/>
      <c r="V519" s="85"/>
      <c r="W519" s="85"/>
      <c r="X519" s="204"/>
      <c r="Z519" s="234"/>
    </row>
    <row r="520" spans="1:26">
      <c r="B520" s="28" t="str">
        <f>B491</f>
        <v>Extended Reach (40 km)</v>
      </c>
      <c r="C520" s="90">
        <f>Ethernet!E30</f>
        <v>7456</v>
      </c>
      <c r="D520" s="90">
        <f>Ethernet!F30</f>
        <v>10272</v>
      </c>
      <c r="E520" s="90"/>
      <c r="F520" s="90"/>
      <c r="G520" s="90"/>
      <c r="H520" s="90"/>
      <c r="I520" s="90"/>
      <c r="J520" s="90"/>
      <c r="K520" s="90"/>
      <c r="L520" s="90"/>
      <c r="M520" s="28" t="str">
        <f>B491</f>
        <v>Extended Reach (40 km)</v>
      </c>
      <c r="N520" s="86">
        <f>Ethernet!E101</f>
        <v>67.047040204140799</v>
      </c>
      <c r="O520" s="86">
        <f>Ethernet!F101</f>
        <v>62.072948163045439</v>
      </c>
      <c r="P520" s="86"/>
      <c r="Q520" s="86"/>
      <c r="R520" s="86"/>
      <c r="S520" s="86"/>
      <c r="T520" s="86"/>
      <c r="U520" s="86"/>
      <c r="V520" s="86"/>
      <c r="W520" s="86"/>
      <c r="X520" s="204"/>
    </row>
    <row r="521" spans="1:26">
      <c r="B521" s="237" t="s">
        <v>105</v>
      </c>
      <c r="C521" s="245">
        <f>SUM(C517:C520)</f>
        <v>919370</v>
      </c>
      <c r="D521" s="245">
        <f>SUM(D517:D520)</f>
        <v>2881490</v>
      </c>
      <c r="E521" s="157"/>
      <c r="F521" s="157"/>
      <c r="G521" s="157"/>
      <c r="H521" s="157"/>
      <c r="I521" s="157"/>
      <c r="J521" s="157"/>
      <c r="K521" s="157"/>
      <c r="L521" s="157"/>
      <c r="M521" s="237" t="s">
        <v>105</v>
      </c>
      <c r="N521" s="243">
        <f>SUM(N517:N520)</f>
        <v>1143.1589641396483</v>
      </c>
      <c r="O521" s="244">
        <f>SUM(O517:O520)</f>
        <v>1653.8532387335786</v>
      </c>
      <c r="P521" s="244"/>
      <c r="Q521" s="244"/>
      <c r="R521" s="244"/>
      <c r="S521" s="244"/>
      <c r="T521" s="244"/>
      <c r="U521" s="244"/>
      <c r="V521" s="244"/>
      <c r="W521" s="244"/>
      <c r="X521" s="210"/>
    </row>
    <row r="522" spans="1:26">
      <c r="B522" s="37"/>
      <c r="C522" s="302">
        <f>SUM(Ethernet!E26:E30)-C521</f>
        <v>0</v>
      </c>
      <c r="D522" s="302">
        <f>SUM(Ethernet!F26:F30)-D521</f>
        <v>0</v>
      </c>
      <c r="E522" s="302"/>
      <c r="F522" s="302"/>
      <c r="G522" s="302"/>
      <c r="H522" s="302"/>
      <c r="I522" s="302"/>
      <c r="J522" s="302"/>
      <c r="K522" s="302"/>
      <c r="L522" s="302"/>
      <c r="M522" s="37"/>
      <c r="N522" s="302">
        <f>SUM(Ethernet!E97:E101)-N521</f>
        <v>0</v>
      </c>
      <c r="O522" s="302">
        <f>SUM(Ethernet!F97:F101)-O521</f>
        <v>0</v>
      </c>
      <c r="P522" s="302"/>
      <c r="Q522" s="302"/>
      <c r="R522" s="302"/>
      <c r="S522" s="302"/>
      <c r="T522" s="302"/>
      <c r="U522" s="302"/>
      <c r="V522" s="302"/>
      <c r="W522" s="302"/>
      <c r="Y522" s="211"/>
    </row>
    <row r="523" spans="1:26">
      <c r="B523" s="37"/>
      <c r="C523" s="39"/>
      <c r="D523" s="39"/>
      <c r="E523" s="39"/>
      <c r="F523" s="39"/>
      <c r="G523" s="39"/>
      <c r="H523" s="39"/>
      <c r="I523" s="39"/>
      <c r="J523" s="39"/>
      <c r="K523" s="39"/>
      <c r="L523" s="39"/>
      <c r="M523" s="39"/>
      <c r="N523" s="20"/>
      <c r="O523" s="20"/>
      <c r="P523" s="20"/>
      <c r="Q523" s="20"/>
      <c r="R523" s="201"/>
      <c r="S523" s="201"/>
      <c r="T523" s="201"/>
      <c r="U523" s="201"/>
      <c r="V523" s="201"/>
      <c r="W523" s="201"/>
      <c r="Y523" s="201"/>
    </row>
    <row r="524" spans="1:26" s="48" customFormat="1" ht="23">
      <c r="A524" s="591" t="s">
        <v>5</v>
      </c>
      <c r="B524" s="101"/>
      <c r="C524" s="182"/>
      <c r="D524" s="182"/>
      <c r="E524" s="182"/>
      <c r="F524" s="182"/>
      <c r="G524" s="182"/>
      <c r="H524" s="182"/>
      <c r="I524" s="182"/>
      <c r="J524" s="101"/>
      <c r="K524" s="101"/>
      <c r="L524" s="101"/>
      <c r="M524" s="101"/>
      <c r="N524" s="101"/>
      <c r="O524" s="101"/>
      <c r="P524" s="101"/>
      <c r="Q524" s="101"/>
      <c r="R524" s="101"/>
      <c r="S524" s="101"/>
      <c r="T524" s="101"/>
      <c r="U524" s="591" t="str">
        <f>A524</f>
        <v>Fibre Channel</v>
      </c>
      <c r="V524" s="101"/>
      <c r="W524" s="101"/>
      <c r="Y524" s="206"/>
    </row>
    <row r="525" spans="1:26">
      <c r="B525" s="20"/>
      <c r="C525" s="20"/>
      <c r="D525" s="20"/>
      <c r="E525" s="20"/>
      <c r="F525" s="20"/>
      <c r="G525" s="20"/>
      <c r="H525" s="20"/>
      <c r="I525" s="20"/>
      <c r="J525" s="20"/>
      <c r="K525" s="20"/>
      <c r="L525" s="20"/>
      <c r="M525" s="20"/>
      <c r="N525" s="20"/>
      <c r="O525" s="20"/>
      <c r="P525" s="20"/>
      <c r="Q525" s="20"/>
      <c r="R525" s="201"/>
      <c r="S525" s="201"/>
      <c r="T525" s="201"/>
      <c r="U525" s="201"/>
      <c r="V525" s="201"/>
      <c r="W525" s="201"/>
      <c r="Y525" s="201"/>
    </row>
    <row r="526" spans="1:26" ht="15.5">
      <c r="B526" s="100" t="s">
        <v>113</v>
      </c>
      <c r="C526" s="20"/>
      <c r="D526" s="20"/>
      <c r="E526" s="20"/>
      <c r="F526" s="20"/>
      <c r="G526" s="20"/>
      <c r="H526" s="20"/>
      <c r="I526" s="20"/>
      <c r="J526" s="20"/>
      <c r="K526" s="20"/>
      <c r="L526" s="20"/>
      <c r="M526" s="100" t="s">
        <v>114</v>
      </c>
      <c r="N526" s="20"/>
      <c r="O526" s="20"/>
      <c r="P526" s="20"/>
      <c r="Q526" s="20"/>
      <c r="R526" s="201"/>
      <c r="S526" s="201"/>
      <c r="T526" s="201"/>
      <c r="U526" s="201"/>
      <c r="V526" s="201"/>
      <c r="W526" s="201"/>
      <c r="Y526" s="201"/>
    </row>
    <row r="527" spans="1:26">
      <c r="R527" s="201"/>
      <c r="S527" s="201"/>
      <c r="T527" s="201"/>
      <c r="U527" s="201"/>
      <c r="V527" s="201"/>
      <c r="W527" s="201"/>
      <c r="Y527" s="9"/>
    </row>
    <row r="528" spans="1:26">
      <c r="R528" s="201"/>
      <c r="S528" s="201"/>
      <c r="T528" s="201"/>
      <c r="U528" s="201"/>
      <c r="V528" s="201"/>
      <c r="W528" s="201"/>
      <c r="Y528" s="9"/>
    </row>
    <row r="529" spans="18:25">
      <c r="R529" s="201"/>
      <c r="S529" s="201"/>
      <c r="T529" s="201"/>
      <c r="U529" s="201"/>
      <c r="V529" s="201"/>
      <c r="W529" s="201"/>
      <c r="Y529" s="9"/>
    </row>
    <row r="530" spans="18:25">
      <c r="R530" s="201"/>
      <c r="S530" s="201"/>
      <c r="T530" s="201"/>
      <c r="U530" s="201"/>
      <c r="V530" s="201"/>
      <c r="W530" s="201"/>
      <c r="Y530" s="9"/>
    </row>
    <row r="531" spans="18:25">
      <c r="R531" s="201"/>
      <c r="S531" s="201"/>
      <c r="T531" s="201"/>
      <c r="U531" s="201"/>
      <c r="V531" s="201"/>
      <c r="W531" s="201"/>
      <c r="Y531" s="9"/>
    </row>
    <row r="532" spans="18:25">
      <c r="R532" s="201"/>
      <c r="S532" s="201"/>
      <c r="T532" s="201"/>
      <c r="U532" s="201"/>
      <c r="V532" s="201"/>
      <c r="W532" s="201"/>
      <c r="Y532" s="9"/>
    </row>
    <row r="533" spans="18:25">
      <c r="R533" s="201"/>
      <c r="S533" s="201"/>
      <c r="T533" s="201"/>
      <c r="U533" s="201"/>
      <c r="V533" s="201"/>
      <c r="W533" s="201"/>
      <c r="Y533" s="9"/>
    </row>
    <row r="534" spans="18:25">
      <c r="R534" s="201"/>
      <c r="S534" s="201"/>
      <c r="T534" s="201"/>
      <c r="U534" s="201"/>
      <c r="V534" s="201"/>
      <c r="W534" s="201"/>
      <c r="Y534" s="9"/>
    </row>
    <row r="535" spans="18:25">
      <c r="R535" s="201"/>
      <c r="S535" s="201"/>
      <c r="T535" s="201"/>
      <c r="U535" s="201"/>
      <c r="V535" s="201"/>
      <c r="W535" s="201"/>
      <c r="Y535" s="9"/>
    </row>
    <row r="536" spans="18:25">
      <c r="R536" s="201"/>
      <c r="S536" s="201"/>
      <c r="T536" s="201"/>
      <c r="U536" s="201"/>
      <c r="V536" s="201"/>
      <c r="W536" s="201"/>
      <c r="Y536" s="9"/>
    </row>
    <row r="537" spans="18:25">
      <c r="R537" s="201"/>
      <c r="S537" s="201"/>
      <c r="T537" s="201"/>
      <c r="U537" s="201"/>
      <c r="V537" s="201"/>
      <c r="W537" s="201"/>
      <c r="Y537" s="9"/>
    </row>
    <row r="538" spans="18:25">
      <c r="R538" s="201"/>
      <c r="S538" s="201"/>
      <c r="T538" s="201"/>
      <c r="U538" s="201"/>
      <c r="V538" s="201"/>
      <c r="W538" s="201"/>
      <c r="Y538" s="9"/>
    </row>
    <row r="539" spans="18:25">
      <c r="R539" s="201"/>
      <c r="S539" s="201"/>
      <c r="T539" s="201"/>
      <c r="U539" s="201"/>
      <c r="V539" s="201"/>
      <c r="W539" s="201"/>
      <c r="Y539" s="9"/>
    </row>
    <row r="540" spans="18:25">
      <c r="R540" s="201"/>
      <c r="S540" s="201"/>
      <c r="T540" s="201"/>
      <c r="U540" s="201"/>
      <c r="V540" s="201"/>
      <c r="W540" s="201"/>
      <c r="Y540" s="9"/>
    </row>
    <row r="541" spans="18:25">
      <c r="R541" s="201"/>
      <c r="S541" s="201"/>
      <c r="T541" s="201"/>
      <c r="U541" s="201"/>
      <c r="V541" s="201"/>
      <c r="W541" s="201"/>
      <c r="Y541" s="9"/>
    </row>
    <row r="542" spans="18:25">
      <c r="R542" s="201"/>
      <c r="S542" s="201"/>
      <c r="T542" s="201"/>
      <c r="U542" s="201"/>
      <c r="V542" s="201"/>
      <c r="W542" s="201"/>
      <c r="Y542" s="9"/>
    </row>
    <row r="543" spans="18:25">
      <c r="R543" s="201"/>
      <c r="S543" s="201"/>
      <c r="T543" s="201"/>
      <c r="U543" s="201"/>
      <c r="V543" s="201"/>
      <c r="W543" s="201"/>
      <c r="Y543" s="9"/>
    </row>
    <row r="544" spans="18:25">
      <c r="R544" s="201"/>
      <c r="S544" s="201"/>
      <c r="T544" s="201"/>
      <c r="U544" s="201"/>
      <c r="V544" s="201"/>
      <c r="W544" s="201"/>
      <c r="Y544" s="9"/>
    </row>
    <row r="545" spans="1:26">
      <c r="R545" s="201"/>
      <c r="S545" s="201"/>
      <c r="T545" s="201"/>
      <c r="U545" s="201"/>
      <c r="V545" s="201"/>
      <c r="W545" s="201"/>
      <c r="Y545" s="9"/>
    </row>
    <row r="546" spans="1:26" ht="15.5">
      <c r="B546" s="99" t="s">
        <v>197</v>
      </c>
      <c r="C546" s="72"/>
      <c r="D546" s="72"/>
      <c r="E546" s="72"/>
      <c r="F546" s="72"/>
      <c r="G546" s="72"/>
      <c r="H546" s="72"/>
      <c r="I546" s="72"/>
      <c r="J546" s="72"/>
      <c r="K546" s="72"/>
      <c r="L546" s="72"/>
      <c r="M546" s="100" t="s">
        <v>198</v>
      </c>
      <c r="N546" s="20"/>
      <c r="O546" s="20"/>
      <c r="P546" s="20"/>
      <c r="Q546" s="201"/>
      <c r="X546" s="173" t="s">
        <v>2</v>
      </c>
    </row>
    <row r="547" spans="1:26">
      <c r="B547" s="235" t="s">
        <v>106</v>
      </c>
      <c r="C547" s="153">
        <v>2016</v>
      </c>
      <c r="D547" s="172">
        <v>2017</v>
      </c>
      <c r="E547" s="172">
        <v>2018</v>
      </c>
      <c r="F547" s="153">
        <v>2019</v>
      </c>
      <c r="G547" s="153">
        <v>2020</v>
      </c>
      <c r="H547" s="153">
        <v>2021</v>
      </c>
      <c r="I547" s="153">
        <v>2022</v>
      </c>
      <c r="J547" s="153">
        <v>2023</v>
      </c>
      <c r="K547" s="153">
        <v>2024</v>
      </c>
      <c r="L547" s="153">
        <v>2025</v>
      </c>
      <c r="M547" s="425" t="s">
        <v>106</v>
      </c>
      <c r="N547" s="154">
        <v>2016</v>
      </c>
      <c r="O547" s="153">
        <v>2017</v>
      </c>
      <c r="P547" s="172">
        <v>2018</v>
      </c>
      <c r="Q547" s="172">
        <v>2019</v>
      </c>
      <c r="R547" s="172">
        <v>2020</v>
      </c>
      <c r="S547" s="172">
        <v>2021</v>
      </c>
      <c r="T547" s="172">
        <v>2022</v>
      </c>
      <c r="U547" s="172">
        <v>2023</v>
      </c>
      <c r="V547" s="172">
        <v>2024</v>
      </c>
      <c r="W547" s="172">
        <v>2025</v>
      </c>
      <c r="X547" s="153" t="str">
        <f>$X$151</f>
        <v>2019-2025</v>
      </c>
    </row>
    <row r="548" spans="1:26">
      <c r="B548" s="28" t="s">
        <v>36</v>
      </c>
      <c r="C548" s="191">
        <f>'Fibre Channel'!E8+'Fibre Channel'!E9+'Fibre Channel'!E10</f>
        <v>0</v>
      </c>
      <c r="D548" s="191">
        <f>'Fibre Channel'!F8+'Fibre Channel'!F9+'Fibre Channel'!F10</f>
        <v>0</v>
      </c>
      <c r="E548" s="191"/>
      <c r="F548" s="191"/>
      <c r="G548" s="191"/>
      <c r="H548" s="191"/>
      <c r="I548" s="191"/>
      <c r="J548" s="191"/>
      <c r="K548" s="191"/>
      <c r="L548" s="191"/>
      <c r="M548" s="426" t="s">
        <v>36</v>
      </c>
      <c r="N548" s="155">
        <f>('Fibre Channel'!E37+'Fibre Channel'!E38+'Fibre Channel'!E39)</f>
        <v>0</v>
      </c>
      <c r="O548" s="155">
        <f>('Fibre Channel'!F37+'Fibre Channel'!F38+'Fibre Channel'!F39)</f>
        <v>0</v>
      </c>
      <c r="P548" s="155"/>
      <c r="Q548" s="155"/>
      <c r="R548" s="155"/>
      <c r="S548" s="155"/>
      <c r="T548" s="155"/>
      <c r="U548" s="155"/>
      <c r="V548" s="155"/>
      <c r="W548" s="155"/>
      <c r="X548" s="207"/>
    </row>
    <row r="549" spans="1:26">
      <c r="B549" s="28" t="s">
        <v>44</v>
      </c>
      <c r="C549" s="13">
        <f>'Fibre Channel'!E12+'Fibre Channel'!E11</f>
        <v>3901571</v>
      </c>
      <c r="D549" s="13">
        <f>'Fibre Channel'!F12+'Fibre Channel'!F11</f>
        <v>2447005</v>
      </c>
      <c r="E549" s="13"/>
      <c r="F549" s="13"/>
      <c r="G549" s="13"/>
      <c r="H549" s="13"/>
      <c r="I549" s="13"/>
      <c r="J549" s="13"/>
      <c r="K549" s="13"/>
      <c r="L549" s="13"/>
      <c r="M549" s="37" t="s">
        <v>44</v>
      </c>
      <c r="N549" s="85">
        <f>('Fibre Channel'!E41+'Fibre Channel'!E40)</f>
        <v>54.315906140000003</v>
      </c>
      <c r="O549" s="85">
        <f>('Fibre Channel'!F41+'Fibre Channel'!F40)</f>
        <v>34.62735399999999</v>
      </c>
      <c r="P549" s="85"/>
      <c r="Q549" s="85"/>
      <c r="R549" s="85"/>
      <c r="S549" s="85"/>
      <c r="T549" s="85"/>
      <c r="U549" s="85"/>
      <c r="V549" s="85"/>
      <c r="W549" s="85"/>
      <c r="X549" s="204"/>
      <c r="Z549" s="234"/>
    </row>
    <row r="550" spans="1:26">
      <c r="B550" s="28" t="s">
        <v>45</v>
      </c>
      <c r="C550" s="13">
        <f>'Fibre Channel'!E13+'Fibre Channel'!E14</f>
        <v>3846109</v>
      </c>
      <c r="D550" s="13">
        <f>'Fibre Channel'!F13+'Fibre Channel'!F14</f>
        <v>4823708</v>
      </c>
      <c r="E550" s="13"/>
      <c r="F550" s="13"/>
      <c r="G550" s="13"/>
      <c r="H550" s="13"/>
      <c r="I550" s="13"/>
      <c r="J550" s="13"/>
      <c r="K550" s="13"/>
      <c r="L550" s="13"/>
      <c r="M550" s="37" t="s">
        <v>45</v>
      </c>
      <c r="N550" s="85">
        <f>('Fibre Channel'!E42+'Fibre Channel'!E43)</f>
        <v>144.831444</v>
      </c>
      <c r="O550" s="85">
        <f>('Fibre Channel'!F42+'Fibre Channel'!F43)</f>
        <v>149.67594599999995</v>
      </c>
      <c r="P550" s="85"/>
      <c r="Q550" s="85"/>
      <c r="R550" s="85"/>
      <c r="S550" s="85"/>
      <c r="T550" s="85"/>
      <c r="U550" s="85"/>
      <c r="V550" s="85"/>
      <c r="W550" s="85"/>
      <c r="X550" s="204"/>
    </row>
    <row r="551" spans="1:26">
      <c r="B551" s="28" t="s">
        <v>117</v>
      </c>
      <c r="C551" s="13">
        <f>'Fibre Channel'!E15+'Fibre Channel'!E16</f>
        <v>89971</v>
      </c>
      <c r="D551" s="13">
        <f>'Fibre Channel'!F15+'Fibre Channel'!F16</f>
        <v>434184</v>
      </c>
      <c r="E551" s="13"/>
      <c r="F551" s="13"/>
      <c r="G551" s="13"/>
      <c r="H551" s="13"/>
      <c r="I551" s="13"/>
      <c r="J551" s="13"/>
      <c r="K551" s="13"/>
      <c r="L551" s="13"/>
      <c r="M551" s="37" t="s">
        <v>117</v>
      </c>
      <c r="N551" s="85">
        <f>('Fibre Channel'!E44+'Fibre Channel'!E45)</f>
        <v>14.001537377604297</v>
      </c>
      <c r="O551" s="85">
        <f>('Fibre Channel'!F44+'Fibre Channel'!F45)</f>
        <v>46.194030999999995</v>
      </c>
      <c r="P551" s="85"/>
      <c r="Q551" s="85"/>
      <c r="R551" s="85"/>
      <c r="S551" s="85"/>
      <c r="T551" s="85"/>
      <c r="U551" s="85"/>
      <c r="V551" s="85"/>
      <c r="W551" s="85"/>
      <c r="X551" s="204"/>
    </row>
    <row r="552" spans="1:26">
      <c r="B552" s="28" t="s">
        <v>138</v>
      </c>
      <c r="C552" s="13">
        <f>'Fibre Channel'!E17+'Fibre Channel'!E18</f>
        <v>0</v>
      </c>
      <c r="D552" s="13">
        <f>'Fibre Channel'!F17+'Fibre Channel'!F18</f>
        <v>0</v>
      </c>
      <c r="E552" s="13"/>
      <c r="F552" s="13"/>
      <c r="G552" s="13"/>
      <c r="H552" s="13"/>
      <c r="I552" s="13"/>
      <c r="J552" s="13"/>
      <c r="K552" s="13"/>
      <c r="L552" s="13"/>
      <c r="M552" s="37" t="s">
        <v>138</v>
      </c>
      <c r="N552" s="85">
        <f>('Fibre Channel'!E47+'Fibre Channel'!E46)</f>
        <v>0</v>
      </c>
      <c r="O552" s="85">
        <f>('Fibre Channel'!F47+'Fibre Channel'!F46)</f>
        <v>0</v>
      </c>
      <c r="P552" s="85"/>
      <c r="Q552" s="85"/>
      <c r="R552" s="85"/>
      <c r="S552" s="85"/>
      <c r="T552" s="85"/>
      <c r="U552" s="85"/>
      <c r="V552" s="85"/>
      <c r="W552" s="85"/>
      <c r="X552" s="212"/>
    </row>
    <row r="553" spans="1:26">
      <c r="B553" s="237" t="s">
        <v>105</v>
      </c>
      <c r="C553" s="247">
        <f t="shared" ref="C553:K553" si="40">SUM(C548:C552)</f>
        <v>7837651</v>
      </c>
      <c r="D553" s="247">
        <f t="shared" si="40"/>
        <v>7704897</v>
      </c>
      <c r="E553" s="247"/>
      <c r="F553" s="247"/>
      <c r="G553" s="247"/>
      <c r="H553" s="247"/>
      <c r="I553" s="247"/>
      <c r="J553" s="247"/>
      <c r="K553" s="247"/>
      <c r="L553" s="247"/>
      <c r="M553" s="427" t="s">
        <v>105</v>
      </c>
      <c r="N553" s="156">
        <f t="shared" ref="N553:V553" si="41">SUM(N548:N552)</f>
        <v>213.14888751760432</v>
      </c>
      <c r="O553" s="156">
        <f t="shared" si="41"/>
        <v>230.49733099999995</v>
      </c>
      <c r="P553" s="156"/>
      <c r="Q553" s="156"/>
      <c r="R553" s="156"/>
      <c r="S553" s="156"/>
      <c r="T553" s="156"/>
      <c r="U553" s="156"/>
      <c r="V553" s="156"/>
      <c r="W553" s="156"/>
      <c r="X553" s="205"/>
    </row>
    <row r="554" spans="1:26">
      <c r="B554" s="37"/>
      <c r="C554" s="302">
        <f>'Fibre Channel'!E19-C553</f>
        <v>0</v>
      </c>
      <c r="D554" s="302">
        <f>'Fibre Channel'!F19-D553</f>
        <v>0</v>
      </c>
      <c r="E554" s="302"/>
      <c r="F554" s="302"/>
      <c r="G554" s="302"/>
      <c r="H554" s="302"/>
      <c r="I554" s="302"/>
      <c r="J554" s="302"/>
      <c r="K554" s="302"/>
      <c r="L554" s="302"/>
      <c r="M554" s="37"/>
      <c r="N554" s="287">
        <f>'Fibre Channel'!E48-N553</f>
        <v>0</v>
      </c>
      <c r="O554" s="287">
        <f>'Fibre Channel'!F48-O553</f>
        <v>0</v>
      </c>
      <c r="P554" s="287"/>
      <c r="Q554" s="287"/>
      <c r="R554" s="287"/>
      <c r="S554" s="287"/>
      <c r="T554" s="287"/>
      <c r="U554" s="287"/>
      <c r="V554" s="287"/>
      <c r="W554" s="287"/>
      <c r="Y554" s="9"/>
    </row>
    <row r="555" spans="1:26">
      <c r="C555" s="79"/>
      <c r="D555" s="79"/>
      <c r="N555" s="88"/>
      <c r="O555" s="88"/>
      <c r="P555" s="88"/>
      <c r="R555" s="201"/>
      <c r="S555" s="201"/>
      <c r="T555" s="201"/>
      <c r="U555" s="201"/>
      <c r="V555" s="201"/>
      <c r="W555" s="201"/>
      <c r="Y555" s="9"/>
    </row>
    <row r="556" spans="1:26" s="48" customFormat="1" ht="23">
      <c r="A556" s="591" t="s">
        <v>7</v>
      </c>
      <c r="U556" s="591" t="str">
        <f>A556</f>
        <v>Optical Interconnects</v>
      </c>
      <c r="Y556" s="137"/>
    </row>
    <row r="557" spans="1:26">
      <c r="R557" s="201"/>
      <c r="S557" s="201"/>
      <c r="T557" s="201"/>
      <c r="U557" s="201"/>
      <c r="V557" s="201"/>
      <c r="W557" s="201"/>
      <c r="Y557" s="9"/>
    </row>
    <row r="558" spans="1:26" ht="15.5">
      <c r="B558" s="100" t="s">
        <v>115</v>
      </c>
      <c r="M558" s="100" t="s">
        <v>116</v>
      </c>
      <c r="R558" s="201"/>
      <c r="S558" s="201"/>
      <c r="T558" s="201"/>
      <c r="U558" s="201"/>
      <c r="V558" s="201"/>
      <c r="W558" s="201"/>
      <c r="Y558" s="9"/>
    </row>
    <row r="559" spans="1:26">
      <c r="R559" s="201"/>
      <c r="S559" s="201"/>
      <c r="T559" s="201"/>
      <c r="U559" s="201"/>
      <c r="V559" s="201"/>
      <c r="W559" s="201"/>
      <c r="Y559" s="9"/>
    </row>
    <row r="560" spans="1:26">
      <c r="R560" s="201"/>
      <c r="S560" s="201"/>
      <c r="T560" s="201"/>
      <c r="U560" s="201"/>
      <c r="V560" s="201"/>
      <c r="W560" s="201"/>
      <c r="Y560" s="9"/>
    </row>
    <row r="561" spans="18:25">
      <c r="R561" s="201"/>
      <c r="S561" s="201"/>
      <c r="T561" s="201"/>
      <c r="U561" s="201"/>
      <c r="V561" s="201"/>
      <c r="W561" s="201"/>
      <c r="Y561" s="9"/>
    </row>
    <row r="562" spans="18:25">
      <c r="R562" s="201"/>
      <c r="S562" s="201"/>
      <c r="T562" s="201"/>
      <c r="U562" s="201"/>
      <c r="V562" s="201"/>
      <c r="W562" s="201"/>
      <c r="Y562" s="9"/>
    </row>
    <row r="563" spans="18:25">
      <c r="R563" s="201"/>
      <c r="S563" s="201"/>
      <c r="T563" s="201"/>
      <c r="U563" s="201"/>
      <c r="V563" s="201"/>
      <c r="W563" s="201"/>
      <c r="Y563" s="9"/>
    </row>
    <row r="564" spans="18:25">
      <c r="R564" s="201"/>
      <c r="S564" s="201"/>
      <c r="T564" s="201"/>
      <c r="U564" s="201"/>
      <c r="V564" s="201"/>
      <c r="W564" s="201"/>
      <c r="Y564" s="9"/>
    </row>
    <row r="565" spans="18:25">
      <c r="R565" s="201"/>
      <c r="S565" s="201"/>
      <c r="T565" s="201"/>
      <c r="U565" s="201"/>
      <c r="V565" s="201"/>
      <c r="W565" s="201"/>
      <c r="Y565" s="9"/>
    </row>
    <row r="566" spans="18:25">
      <c r="R566" s="201"/>
      <c r="S566" s="201"/>
      <c r="T566" s="201"/>
      <c r="U566" s="201"/>
      <c r="V566" s="201"/>
      <c r="W566" s="201"/>
      <c r="Y566" s="9"/>
    </row>
    <row r="567" spans="18:25">
      <c r="R567" s="201"/>
      <c r="S567" s="201"/>
      <c r="T567" s="201"/>
      <c r="U567" s="201"/>
      <c r="V567" s="201"/>
      <c r="W567" s="201"/>
      <c r="Y567" s="9"/>
    </row>
    <row r="568" spans="18:25">
      <c r="R568" s="201"/>
      <c r="S568" s="201"/>
      <c r="T568" s="201"/>
      <c r="U568" s="201"/>
      <c r="V568" s="201"/>
      <c r="W568" s="201"/>
      <c r="Y568" s="9"/>
    </row>
    <row r="569" spans="18:25">
      <c r="R569" s="201"/>
      <c r="S569" s="201"/>
      <c r="T569" s="201"/>
      <c r="U569" s="201"/>
      <c r="V569" s="201"/>
      <c r="W569" s="201"/>
      <c r="Y569" s="9"/>
    </row>
    <row r="570" spans="18:25">
      <c r="R570" s="201"/>
      <c r="S570" s="201"/>
      <c r="T570" s="201"/>
      <c r="U570" s="201"/>
      <c r="V570" s="201"/>
      <c r="W570" s="201"/>
      <c r="Y570" s="9"/>
    </row>
    <row r="571" spans="18:25">
      <c r="R571" s="201"/>
      <c r="S571" s="201"/>
      <c r="T571" s="201"/>
      <c r="U571" s="201"/>
      <c r="V571" s="201"/>
      <c r="W571" s="201"/>
      <c r="Y571" s="9"/>
    </row>
    <row r="572" spans="18:25">
      <c r="R572" s="201"/>
      <c r="S572" s="201"/>
      <c r="T572" s="201"/>
      <c r="U572" s="201"/>
      <c r="V572" s="201"/>
      <c r="W572" s="201"/>
      <c r="Y572" s="9"/>
    </row>
    <row r="573" spans="18:25">
      <c r="R573" s="201"/>
      <c r="S573" s="201"/>
      <c r="T573" s="201"/>
      <c r="U573" s="201"/>
      <c r="V573" s="201"/>
      <c r="W573" s="201"/>
      <c r="Y573" s="9"/>
    </row>
    <row r="574" spans="18:25">
      <c r="R574" s="201"/>
      <c r="S574" s="201"/>
      <c r="T574" s="201"/>
      <c r="U574" s="201"/>
      <c r="V574" s="201"/>
      <c r="W574" s="201"/>
      <c r="Y574" s="9"/>
    </row>
    <row r="575" spans="18:25">
      <c r="R575" s="201"/>
      <c r="S575" s="201"/>
      <c r="T575" s="201"/>
      <c r="U575" s="201"/>
      <c r="V575" s="201"/>
      <c r="W575" s="201"/>
      <c r="Y575" s="9"/>
    </row>
    <row r="576" spans="18:25">
      <c r="R576" s="201"/>
      <c r="S576" s="201"/>
      <c r="T576" s="201"/>
      <c r="U576" s="201"/>
      <c r="V576" s="201"/>
      <c r="W576" s="201"/>
      <c r="Y576" s="9"/>
    </row>
    <row r="577" spans="2:26" ht="15.5">
      <c r="B577" s="99" t="s">
        <v>195</v>
      </c>
      <c r="C577" s="72"/>
      <c r="D577" s="72"/>
      <c r="E577" s="72"/>
      <c r="F577" s="72"/>
      <c r="G577" s="72"/>
      <c r="H577" s="72"/>
      <c r="I577" s="72"/>
      <c r="J577" s="80"/>
      <c r="K577" s="80"/>
      <c r="L577" s="80"/>
      <c r="M577" s="100" t="s">
        <v>196</v>
      </c>
      <c r="N577" s="20"/>
      <c r="O577" s="20"/>
      <c r="P577" s="20"/>
      <c r="Q577" s="20"/>
      <c r="R577" s="201"/>
      <c r="S577" s="201"/>
      <c r="T577" s="201"/>
      <c r="U577" s="201"/>
      <c r="V577" s="201"/>
      <c r="W577" s="201"/>
      <c r="X577" s="173" t="s">
        <v>2</v>
      </c>
    </row>
    <row r="578" spans="2:26">
      <c r="B578" s="235" t="s">
        <v>91</v>
      </c>
      <c r="C578" s="153">
        <v>2016</v>
      </c>
      <c r="D578" s="172">
        <v>2017</v>
      </c>
      <c r="E578" s="172">
        <v>2018</v>
      </c>
      <c r="F578" s="153">
        <v>2019</v>
      </c>
      <c r="G578" s="153">
        <v>2020</v>
      </c>
      <c r="H578" s="153">
        <v>2021</v>
      </c>
      <c r="I578" s="153">
        <v>2022</v>
      </c>
      <c r="J578" s="153">
        <v>2023</v>
      </c>
      <c r="K578" s="153">
        <v>2024</v>
      </c>
      <c r="L578" s="153">
        <v>2025</v>
      </c>
      <c r="M578" s="235" t="s">
        <v>91</v>
      </c>
      <c r="N578" s="154">
        <v>2016</v>
      </c>
      <c r="O578" s="153">
        <v>2017</v>
      </c>
      <c r="P578" s="172">
        <v>2018</v>
      </c>
      <c r="Q578" s="172">
        <v>2019</v>
      </c>
      <c r="R578" s="172">
        <v>2020</v>
      </c>
      <c r="S578" s="172">
        <v>2021</v>
      </c>
      <c r="T578" s="172">
        <v>2022</v>
      </c>
      <c r="U578" s="172">
        <v>2023</v>
      </c>
      <c r="V578" s="172">
        <v>2024</v>
      </c>
      <c r="W578" s="172">
        <v>2025</v>
      </c>
      <c r="X578" s="153" t="str">
        <f>$X$151</f>
        <v>2019-2025</v>
      </c>
    </row>
    <row r="579" spans="2:26" ht="14.25" customHeight="1">
      <c r="B579" s="584" t="s">
        <v>344</v>
      </c>
      <c r="C579" s="170">
        <f>'AOC-EOM'!E8</f>
        <v>53000</v>
      </c>
      <c r="D579" s="170">
        <f>'AOC-EOM'!F8</f>
        <v>118091</v>
      </c>
      <c r="E579" s="170"/>
      <c r="F579" s="170"/>
      <c r="G579" s="170"/>
      <c r="H579" s="170"/>
      <c r="I579" s="170"/>
      <c r="J579" s="170"/>
      <c r="K579" s="170"/>
      <c r="L579" s="170"/>
      <c r="M579" s="297" t="str">
        <f t="shared" ref="M579:M580" si="42">B579</f>
        <v>EOMs</v>
      </c>
      <c r="N579" s="155">
        <f>'AOC-EOM'!E32</f>
        <v>24.28899961778767</v>
      </c>
      <c r="O579" s="155">
        <f>'AOC-EOM'!F32</f>
        <v>49.480128999999998</v>
      </c>
      <c r="P579" s="155"/>
      <c r="Q579" s="155"/>
      <c r="R579" s="155"/>
      <c r="S579" s="155"/>
      <c r="T579" s="155"/>
      <c r="U579" s="155"/>
      <c r="V579" s="155"/>
      <c r="W579" s="155"/>
      <c r="X579" s="203"/>
      <c r="Z579" s="234"/>
    </row>
    <row r="580" spans="2:26" ht="14.25" customHeight="1">
      <c r="B580" s="28" t="s">
        <v>345</v>
      </c>
      <c r="C580" s="29">
        <f>'AOC-EOM'!E16</f>
        <v>2517386.3571428573</v>
      </c>
      <c r="D580" s="29">
        <f>'AOC-EOM'!F16</f>
        <v>4125856</v>
      </c>
      <c r="E580" s="29"/>
      <c r="F580" s="29"/>
      <c r="G580" s="29"/>
      <c r="H580" s="29"/>
      <c r="I580" s="29"/>
      <c r="J580" s="29"/>
      <c r="K580" s="29"/>
      <c r="L580" s="29"/>
      <c r="M580" s="439" t="str">
        <f t="shared" si="42"/>
        <v>AOCs</v>
      </c>
      <c r="N580" s="85">
        <f>'AOC-EOM'!E40</f>
        <v>230.2932662591864</v>
      </c>
      <c r="O580" s="85">
        <f>'AOC-EOM'!F40</f>
        <v>212.30244933354021</v>
      </c>
      <c r="P580" s="85"/>
      <c r="Q580" s="85"/>
      <c r="R580" s="85"/>
      <c r="S580" s="85"/>
      <c r="T580" s="85"/>
      <c r="U580" s="85"/>
      <c r="V580" s="85"/>
      <c r="W580" s="85"/>
      <c r="X580" s="204"/>
    </row>
    <row r="581" spans="2:26" ht="12.75" customHeight="1">
      <c r="B581" s="237" t="s">
        <v>105</v>
      </c>
      <c r="C581" s="248">
        <f t="shared" ref="C581:L581" si="43">SUM(C579:C580)</f>
        <v>2570386.3571428573</v>
      </c>
      <c r="D581" s="248">
        <f t="shared" si="43"/>
        <v>4243947</v>
      </c>
      <c r="E581" s="190"/>
      <c r="F581" s="190"/>
      <c r="G581" s="190"/>
      <c r="H581" s="190"/>
      <c r="I581" s="190"/>
      <c r="J581" s="190"/>
      <c r="K581" s="190"/>
      <c r="L581" s="190"/>
      <c r="M581" s="249" t="s">
        <v>105</v>
      </c>
      <c r="N581" s="156">
        <f t="shared" ref="N581:W581" si="44">SUM(N579:N580)</f>
        <v>254.58226587697408</v>
      </c>
      <c r="O581" s="156">
        <f t="shared" si="44"/>
        <v>261.78257833354019</v>
      </c>
      <c r="P581" s="156"/>
      <c r="Q581" s="156"/>
      <c r="R581" s="156"/>
      <c r="S581" s="156"/>
      <c r="T581" s="156"/>
      <c r="U581" s="156"/>
      <c r="V581" s="156"/>
      <c r="W581" s="156"/>
      <c r="X581" s="210"/>
    </row>
    <row r="582" spans="2:26">
      <c r="N582" s="68"/>
      <c r="O582" s="68">
        <f t="shared" ref="O582:W582" si="45">O581/N581-1</f>
        <v>2.8282851642327911E-2</v>
      </c>
      <c r="P582" s="68"/>
      <c r="Q582" s="68"/>
      <c r="R582" s="68"/>
      <c r="S582" s="68"/>
      <c r="T582" s="68"/>
      <c r="U582" s="68"/>
      <c r="V582" s="68"/>
      <c r="W582" s="68"/>
      <c r="Y582" s="9"/>
    </row>
    <row r="583" spans="2:26">
      <c r="R583" s="201"/>
      <c r="S583" s="201"/>
      <c r="T583" s="201"/>
      <c r="U583" s="201"/>
      <c r="V583" s="201"/>
      <c r="W583" s="201"/>
      <c r="Y583" s="9"/>
    </row>
    <row r="584" spans="2:26" ht="15.5">
      <c r="B584" s="100" t="s">
        <v>136</v>
      </c>
      <c r="M584" s="100" t="s">
        <v>137</v>
      </c>
      <c r="N584" s="69"/>
      <c r="O584" s="69"/>
      <c r="P584" s="69"/>
      <c r="R584" s="201"/>
      <c r="S584" s="201"/>
      <c r="T584" s="201"/>
      <c r="U584" s="201"/>
      <c r="V584" s="201"/>
      <c r="W584" s="201"/>
      <c r="Y584" s="9"/>
    </row>
    <row r="585" spans="2:26">
      <c r="R585" s="201"/>
      <c r="S585" s="201"/>
      <c r="T585" s="201"/>
      <c r="U585" s="201"/>
      <c r="V585" s="201"/>
      <c r="W585" s="201"/>
      <c r="Y585" s="9"/>
    </row>
    <row r="586" spans="2:26">
      <c r="R586" s="201"/>
      <c r="S586" s="201"/>
      <c r="T586" s="201"/>
      <c r="U586" s="201"/>
      <c r="V586" s="201"/>
      <c r="W586" s="201"/>
      <c r="Y586" s="9"/>
    </row>
    <row r="587" spans="2:26">
      <c r="R587" s="201"/>
      <c r="S587" s="201"/>
      <c r="T587" s="201"/>
      <c r="U587" s="201"/>
      <c r="V587" s="201"/>
      <c r="W587" s="201"/>
      <c r="Y587" s="9"/>
    </row>
    <row r="588" spans="2:26">
      <c r="R588" s="201"/>
      <c r="S588" s="201"/>
      <c r="T588" s="201"/>
      <c r="U588" s="201"/>
      <c r="V588" s="201"/>
      <c r="W588" s="201"/>
      <c r="Y588" s="9"/>
    </row>
    <row r="589" spans="2:26">
      <c r="R589" s="201"/>
      <c r="S589" s="201"/>
      <c r="T589" s="201"/>
      <c r="U589" s="201"/>
      <c r="V589" s="201"/>
      <c r="W589" s="201"/>
      <c r="Y589" s="9"/>
    </row>
    <row r="590" spans="2:26">
      <c r="R590" s="201"/>
      <c r="S590" s="201"/>
      <c r="T590" s="201"/>
      <c r="U590" s="201"/>
      <c r="V590" s="201"/>
      <c r="W590" s="201"/>
      <c r="Y590" s="9"/>
    </row>
    <row r="591" spans="2:26">
      <c r="R591" s="201"/>
      <c r="S591" s="201"/>
      <c r="T591" s="201"/>
      <c r="U591" s="201"/>
      <c r="V591" s="201"/>
      <c r="W591" s="201"/>
      <c r="Y591" s="9"/>
    </row>
    <row r="592" spans="2:26">
      <c r="R592" s="201"/>
      <c r="S592" s="201"/>
      <c r="T592" s="201"/>
      <c r="U592" s="201"/>
      <c r="V592" s="201"/>
      <c r="W592" s="201"/>
      <c r="Y592" s="9"/>
    </row>
    <row r="593" spans="2:25">
      <c r="R593" s="201"/>
      <c r="S593" s="201"/>
      <c r="T593" s="201"/>
      <c r="U593" s="201"/>
      <c r="V593" s="201"/>
      <c r="W593" s="201"/>
      <c r="Y593" s="9"/>
    </row>
    <row r="594" spans="2:25">
      <c r="R594" s="201"/>
      <c r="S594" s="201"/>
      <c r="T594" s="201"/>
      <c r="U594" s="201"/>
      <c r="V594" s="201"/>
      <c r="W594" s="201"/>
      <c r="Y594" s="9"/>
    </row>
    <row r="595" spans="2:25">
      <c r="R595" s="201"/>
      <c r="S595" s="201"/>
      <c r="T595" s="201"/>
      <c r="U595" s="201"/>
      <c r="V595" s="201"/>
      <c r="W595" s="201"/>
      <c r="Y595" s="9"/>
    </row>
    <row r="596" spans="2:25">
      <c r="R596" s="201"/>
      <c r="S596" s="201"/>
      <c r="T596" s="201"/>
      <c r="U596" s="201"/>
      <c r="V596" s="201"/>
      <c r="W596" s="201"/>
      <c r="Y596" s="9"/>
    </row>
    <row r="597" spans="2:25">
      <c r="R597" s="201"/>
      <c r="S597" s="201"/>
      <c r="T597" s="201"/>
      <c r="U597" s="201"/>
      <c r="V597" s="201"/>
      <c r="W597" s="201"/>
      <c r="Y597" s="9"/>
    </row>
    <row r="598" spans="2:25">
      <c r="R598" s="201"/>
      <c r="S598" s="201"/>
      <c r="T598" s="201"/>
      <c r="U598" s="201"/>
      <c r="V598" s="201"/>
      <c r="W598" s="201"/>
      <c r="Y598" s="9"/>
    </row>
    <row r="599" spans="2:25">
      <c r="R599" s="201"/>
      <c r="S599" s="201"/>
      <c r="T599" s="201"/>
      <c r="U599" s="201"/>
      <c r="V599" s="201"/>
      <c r="W599" s="201"/>
      <c r="Y599" s="9"/>
    </row>
    <row r="600" spans="2:25">
      <c r="R600" s="201"/>
      <c r="S600" s="201"/>
      <c r="T600" s="201"/>
      <c r="U600" s="201"/>
      <c r="V600" s="201"/>
      <c r="W600" s="201"/>
      <c r="Y600" s="9"/>
    </row>
    <row r="601" spans="2:25">
      <c r="R601" s="201"/>
      <c r="S601" s="201"/>
      <c r="T601" s="201"/>
      <c r="U601" s="201"/>
      <c r="V601" s="201"/>
      <c r="W601" s="201"/>
      <c r="Y601" s="9"/>
    </row>
    <row r="602" spans="2:25">
      <c r="R602" s="201"/>
      <c r="S602" s="201"/>
      <c r="T602" s="201"/>
      <c r="U602" s="201"/>
      <c r="V602" s="201"/>
      <c r="W602" s="201"/>
      <c r="Y602" s="9"/>
    </row>
    <row r="603" spans="2:25">
      <c r="R603" s="201"/>
      <c r="S603" s="201"/>
      <c r="T603" s="201"/>
      <c r="U603" s="201"/>
      <c r="V603" s="201"/>
      <c r="W603" s="201"/>
      <c r="Y603" s="9"/>
    </row>
    <row r="604" spans="2:25" ht="15.5">
      <c r="B604" s="99" t="s">
        <v>193</v>
      </c>
      <c r="M604" s="100" t="s">
        <v>194</v>
      </c>
      <c r="R604" s="201"/>
      <c r="S604" s="201"/>
      <c r="T604" s="201"/>
      <c r="U604" s="201"/>
      <c r="V604" s="201"/>
      <c r="W604" s="201"/>
      <c r="X604" s="173" t="s">
        <v>2</v>
      </c>
    </row>
    <row r="605" spans="2:25">
      <c r="B605" s="295" t="s">
        <v>10</v>
      </c>
      <c r="C605" s="153">
        <v>2016</v>
      </c>
      <c r="D605" s="172">
        <v>2017</v>
      </c>
      <c r="E605" s="172">
        <v>2018</v>
      </c>
      <c r="F605" s="153">
        <v>2019</v>
      </c>
      <c r="G605" s="153">
        <v>2020</v>
      </c>
      <c r="H605" s="153">
        <v>2021</v>
      </c>
      <c r="I605" s="153">
        <v>2022</v>
      </c>
      <c r="J605" s="153">
        <v>2023</v>
      </c>
      <c r="K605" s="153">
        <v>2024</v>
      </c>
      <c r="L605" s="153">
        <v>2025</v>
      </c>
      <c r="M605" s="250" t="s">
        <v>10</v>
      </c>
      <c r="N605" s="154">
        <v>2016</v>
      </c>
      <c r="O605" s="153">
        <v>2017</v>
      </c>
      <c r="P605" s="172">
        <v>2018</v>
      </c>
      <c r="Q605" s="172">
        <v>2019</v>
      </c>
      <c r="R605" s="172">
        <v>2020</v>
      </c>
      <c r="S605" s="172">
        <v>2021</v>
      </c>
      <c r="T605" s="172">
        <v>2022</v>
      </c>
      <c r="U605" s="172">
        <v>2023</v>
      </c>
      <c r="V605" s="172">
        <v>2024</v>
      </c>
      <c r="W605" s="172">
        <v>2025</v>
      </c>
      <c r="X605" s="153" t="str">
        <f>$X$151</f>
        <v>2019-2025</v>
      </c>
    </row>
    <row r="606" spans="2:25" s="50" customFormat="1">
      <c r="B606" s="296" t="str">
        <f>'AOC-EOM'!C9&amp;" "&amp;'AOC-EOM'!D22</f>
        <v>10G SFP, QSFP</v>
      </c>
      <c r="C606" s="188">
        <f>'AOC-EOM'!E9</f>
        <v>1654178</v>
      </c>
      <c r="D606" s="188">
        <f>'AOC-EOM'!F9</f>
        <v>3231705</v>
      </c>
      <c r="E606" s="188"/>
      <c r="F606" s="188"/>
      <c r="G606" s="188"/>
      <c r="H606" s="188"/>
      <c r="I606" s="188"/>
      <c r="J606" s="188"/>
      <c r="K606" s="188"/>
      <c r="L606" s="188"/>
      <c r="M606" s="296" t="str">
        <f>B606</f>
        <v>10G SFP, QSFP</v>
      </c>
      <c r="N606" s="134">
        <f>'AOC-EOM'!E33</f>
        <v>40.21456932280806</v>
      </c>
      <c r="O606" s="134">
        <f>'AOC-EOM'!F33</f>
        <v>60.527746000000008</v>
      </c>
      <c r="P606" s="134"/>
      <c r="Q606" s="134"/>
      <c r="R606" s="134"/>
      <c r="S606" s="134"/>
      <c r="T606" s="134"/>
      <c r="U606" s="134"/>
      <c r="V606" s="134"/>
      <c r="W606" s="134"/>
      <c r="X606" s="203"/>
    </row>
    <row r="607" spans="2:25" s="50" customFormat="1">
      <c r="B607" s="671" t="str">
        <f>'AOC-EOM'!C10&amp;" "&amp;'AOC-EOM'!D23</f>
        <v>25G SFP, QSFP</v>
      </c>
      <c r="C607" s="188">
        <f>'AOC-EOM'!E10</f>
        <v>10000</v>
      </c>
      <c r="D607" s="188">
        <f>'AOC-EOM'!F10</f>
        <v>170652</v>
      </c>
      <c r="E607" s="188"/>
      <c r="F607" s="188"/>
      <c r="G607" s="188"/>
      <c r="H607" s="188"/>
      <c r="I607" s="188"/>
      <c r="J607" s="188"/>
      <c r="K607" s="188"/>
      <c r="L607" s="188"/>
      <c r="M607" s="671" t="str">
        <f t="shared" ref="M607:M612" si="46">B607</f>
        <v>25G SFP, QSFP</v>
      </c>
      <c r="N607" s="134">
        <f>'AOC-EOM'!E34</f>
        <v>1.1000000000000001</v>
      </c>
      <c r="O607" s="134">
        <f>'AOC-EOM'!F34</f>
        <v>13.144417999999996</v>
      </c>
      <c r="P607" s="134"/>
      <c r="Q607" s="134"/>
      <c r="R607" s="134"/>
      <c r="S607" s="134"/>
      <c r="T607" s="134"/>
      <c r="U607" s="134"/>
      <c r="V607" s="134"/>
      <c r="W607" s="134"/>
      <c r="X607" s="204"/>
    </row>
    <row r="608" spans="2:25" s="50" customFormat="1">
      <c r="B608" s="671" t="str">
        <f>'AOC-EOM'!C11&amp;" "&amp;'AOC-EOM'!D24</f>
        <v>40G SFP, QSFP</v>
      </c>
      <c r="C608" s="188">
        <f>'AOC-EOM'!E11</f>
        <v>381394</v>
      </c>
      <c r="D608" s="188">
        <f>'AOC-EOM'!F11</f>
        <v>242928</v>
      </c>
      <c r="E608" s="188"/>
      <c r="F608" s="188"/>
      <c r="G608" s="188"/>
      <c r="H608" s="188"/>
      <c r="I608" s="188"/>
      <c r="J608" s="188"/>
      <c r="K608" s="188"/>
      <c r="L608" s="188"/>
      <c r="M608" s="671" t="str">
        <f t="shared" si="46"/>
        <v>40G SFP, QSFP</v>
      </c>
      <c r="N608" s="134">
        <f>'AOC-EOM'!E35</f>
        <v>41.307513699817193</v>
      </c>
      <c r="O608" s="134">
        <f>'AOC-EOM'!F35</f>
        <v>26.089611999999992</v>
      </c>
      <c r="P608" s="134"/>
      <c r="Q608" s="134"/>
      <c r="R608" s="134"/>
      <c r="S608" s="134"/>
      <c r="T608" s="134"/>
      <c r="U608" s="134"/>
      <c r="V608" s="134"/>
      <c r="W608" s="134"/>
      <c r="X608" s="204"/>
    </row>
    <row r="609" spans="2:24" s="50" customFormat="1">
      <c r="B609" s="671" t="str">
        <f>'AOC-EOM'!C12&amp;" "&amp;'AOC-EOM'!D25</f>
        <v>100G SFP, QSFP</v>
      </c>
      <c r="C609" s="188">
        <f>'AOC-EOM'!E12</f>
        <v>140000</v>
      </c>
      <c r="D609" s="188">
        <f>'AOC-EOM'!F12</f>
        <v>200209</v>
      </c>
      <c r="E609" s="188"/>
      <c r="F609" s="188"/>
      <c r="G609" s="188"/>
      <c r="H609" s="188"/>
      <c r="I609" s="188"/>
      <c r="J609" s="188"/>
      <c r="K609" s="188"/>
      <c r="L609" s="188"/>
      <c r="M609" s="671" t="str">
        <f t="shared" si="46"/>
        <v>100G SFP, QSFP</v>
      </c>
      <c r="N609" s="134">
        <f>'AOC-EOM'!E36</f>
        <v>67.2</v>
      </c>
      <c r="O609" s="134">
        <f>'AOC-EOM'!F36</f>
        <v>54.729847999999997</v>
      </c>
      <c r="P609" s="134"/>
      <c r="Q609" s="134"/>
      <c r="R609" s="134"/>
      <c r="S609" s="134"/>
      <c r="T609" s="134"/>
      <c r="U609" s="134"/>
      <c r="V609" s="134"/>
      <c r="W609" s="134"/>
      <c r="X609" s="204"/>
    </row>
    <row r="610" spans="2:24" s="50" customFormat="1">
      <c r="B610" s="671" t="str">
        <f>'AOC-EOM'!C13&amp;" "&amp;'AOC-EOM'!D26</f>
        <v>200G SFP, QSFP</v>
      </c>
      <c r="C610" s="188">
        <f>'AOC-EOM'!E13</f>
        <v>0</v>
      </c>
      <c r="D610" s="188">
        <f>'AOC-EOM'!F13</f>
        <v>0</v>
      </c>
      <c r="E610" s="188"/>
      <c r="F610" s="188"/>
      <c r="G610" s="188"/>
      <c r="H610" s="188"/>
      <c r="I610" s="188"/>
      <c r="J610" s="188"/>
      <c r="K610" s="188"/>
      <c r="L610" s="188"/>
      <c r="M610" s="671" t="str">
        <f t="shared" si="46"/>
        <v>200G SFP, QSFP</v>
      </c>
      <c r="N610" s="134">
        <f>'AOC-EOM'!E37</f>
        <v>0</v>
      </c>
      <c r="O610" s="134">
        <f>'AOC-EOM'!F37</f>
        <v>0</v>
      </c>
      <c r="P610" s="134"/>
      <c r="Q610" s="134"/>
      <c r="R610" s="134"/>
      <c r="S610" s="134"/>
      <c r="T610" s="134"/>
      <c r="U610" s="134"/>
      <c r="V610" s="134"/>
      <c r="W610" s="134"/>
      <c r="X610" s="204"/>
    </row>
    <row r="611" spans="2:24" s="50" customFormat="1">
      <c r="B611" s="671" t="str">
        <f>'AOC-EOM'!C14&amp;" "&amp;'AOC-EOM'!D27</f>
        <v>≥400G  SFP, QSFP</v>
      </c>
      <c r="C611" s="188">
        <f>'AOC-EOM'!E14</f>
        <v>0</v>
      </c>
      <c r="D611" s="188">
        <f>'AOC-EOM'!F14</f>
        <v>0</v>
      </c>
      <c r="E611" s="188"/>
      <c r="F611" s="188"/>
      <c r="G611" s="188"/>
      <c r="H611" s="188"/>
      <c r="I611" s="188"/>
      <c r="J611" s="188"/>
      <c r="K611" s="188"/>
      <c r="L611" s="188"/>
      <c r="M611" s="671" t="str">
        <f t="shared" si="46"/>
        <v>≥400G  SFP, QSFP</v>
      </c>
      <c r="N611" s="134">
        <f>'AOC-EOM'!E38</f>
        <v>0</v>
      </c>
      <c r="O611" s="134">
        <f>'AOC-EOM'!F38</f>
        <v>0</v>
      </c>
      <c r="P611" s="134"/>
      <c r="Q611" s="134"/>
      <c r="R611" s="134"/>
      <c r="S611" s="134"/>
      <c r="T611" s="134"/>
      <c r="U611" s="134"/>
      <c r="V611" s="134"/>
      <c r="W611" s="134"/>
      <c r="X611" s="204"/>
    </row>
    <row r="612" spans="2:24" s="50" customFormat="1">
      <c r="B612" s="671" t="str">
        <f>'AOC-EOM'!C15&amp;": "&amp;'AOC-EOM'!D28</f>
        <v>All Other: Mini-SAS HD, CXP, QSFP</v>
      </c>
      <c r="C612" s="188">
        <f>'AOC-EOM'!E15</f>
        <v>331814.35714285716</v>
      </c>
      <c r="D612" s="188">
        <f>'AOC-EOM'!F15</f>
        <v>280362</v>
      </c>
      <c r="E612" s="188"/>
      <c r="F612" s="188"/>
      <c r="G612" s="188"/>
      <c r="H612" s="188"/>
      <c r="I612" s="188"/>
      <c r="J612" s="188"/>
      <c r="K612" s="188"/>
      <c r="L612" s="188"/>
      <c r="M612" s="671" t="str">
        <f t="shared" si="46"/>
        <v>All Other: Mini-SAS HD, CXP, QSFP</v>
      </c>
      <c r="N612" s="134">
        <f>'AOC-EOM'!E39</f>
        <v>80.471183236561174</v>
      </c>
      <c r="O612" s="134">
        <f>'AOC-EOM'!F39</f>
        <v>57.810825333540215</v>
      </c>
      <c r="P612" s="134"/>
      <c r="Q612" s="134"/>
      <c r="R612" s="134"/>
      <c r="S612" s="134"/>
      <c r="T612" s="134"/>
      <c r="U612" s="134"/>
      <c r="V612" s="134"/>
      <c r="W612" s="134"/>
      <c r="X612" s="204"/>
    </row>
    <row r="613" spans="2:24">
      <c r="B613" s="251" t="s">
        <v>134</v>
      </c>
      <c r="C613" s="189">
        <f t="shared" ref="C613:L613" si="47">SUM(C606:C612)</f>
        <v>2517386.3571428573</v>
      </c>
      <c r="D613" s="189">
        <f t="shared" si="47"/>
        <v>4125856</v>
      </c>
      <c r="E613" s="189"/>
      <c r="F613" s="189"/>
      <c r="G613" s="189"/>
      <c r="H613" s="189"/>
      <c r="I613" s="189"/>
      <c r="J613" s="189"/>
      <c r="K613" s="189"/>
      <c r="L613" s="189"/>
      <c r="M613" s="366" t="s">
        <v>134</v>
      </c>
      <c r="N613" s="252">
        <f t="shared" ref="N613:W613" si="48">SUM(N606:N612)</f>
        <v>230.2932662591864</v>
      </c>
      <c r="O613" s="252">
        <f t="shared" si="48"/>
        <v>212.30244933354021</v>
      </c>
      <c r="P613" s="252"/>
      <c r="Q613" s="252"/>
      <c r="R613" s="252"/>
      <c r="S613" s="252"/>
      <c r="T613" s="252"/>
      <c r="U613" s="252"/>
      <c r="V613" s="252"/>
      <c r="W613" s="252"/>
      <c r="X613" s="210"/>
    </row>
    <row r="614" spans="2:24">
      <c r="R614" s="201"/>
      <c r="S614" s="201"/>
      <c r="T614" s="201"/>
      <c r="U614" s="201"/>
      <c r="V614" s="201"/>
      <c r="W614" s="201"/>
    </row>
    <row r="615" spans="2:24">
      <c r="R615" s="201"/>
      <c r="S615" s="201"/>
      <c r="T615" s="201"/>
      <c r="U615" s="201"/>
      <c r="V615" s="201"/>
      <c r="W615" s="201"/>
    </row>
    <row r="616" spans="2:24">
      <c r="R616" s="201"/>
      <c r="S616" s="201"/>
      <c r="T616" s="201"/>
      <c r="U616" s="201"/>
      <c r="V616" s="201"/>
      <c r="W616" s="201"/>
    </row>
    <row r="617" spans="2:24">
      <c r="R617" s="201"/>
      <c r="S617" s="201"/>
      <c r="T617" s="201"/>
      <c r="U617" s="201"/>
      <c r="V617" s="201"/>
      <c r="W617" s="201"/>
    </row>
  </sheetData>
  <mergeCells count="2">
    <mergeCell ref="C290:E290"/>
    <mergeCell ref="J290:M290"/>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pageSetUpPr fitToPage="1"/>
  </sheetPr>
  <dimension ref="A1:AF149"/>
  <sheetViews>
    <sheetView showGridLines="0" zoomScale="80" zoomScaleNormal="80" zoomScalePageLayoutView="70" workbookViewId="0">
      <pane xSplit="4" ySplit="7" topLeftCell="E8" activePane="bottomRight" state="frozen"/>
      <selection pane="topRight" activeCell="E1" sqref="E1"/>
      <selection pane="bottomLeft" activeCell="A8" sqref="A8"/>
      <selection pane="bottomRight" activeCell="P18" sqref="P18"/>
    </sheetView>
  </sheetViews>
  <sheetFormatPr defaultColWidth="9.1796875" defaultRowHeight="12.5"/>
  <cols>
    <col min="1" max="1" width="4.453125" style="3" customWidth="1"/>
    <col min="2" max="2" width="16.1796875" style="219" customWidth="1"/>
    <col min="3" max="3" width="12.81640625" style="219" customWidth="1"/>
    <col min="4" max="4" width="17.453125" style="219" customWidth="1"/>
    <col min="5" max="5" width="13.1796875" style="3" customWidth="1"/>
    <col min="6" max="7" width="13.1796875" style="19" customWidth="1"/>
    <col min="8" max="14" width="14.81640625" style="215" customWidth="1"/>
    <col min="15" max="15" width="3" style="3" customWidth="1"/>
    <col min="16" max="16" width="15.36328125" style="3" customWidth="1"/>
    <col min="17" max="17" width="12.36328125" style="3" customWidth="1"/>
    <col min="18" max="16384" width="9.1796875" style="3"/>
  </cols>
  <sheetData>
    <row r="1" spans="1:32" s="215" customFormat="1">
      <c r="B1" s="219"/>
      <c r="C1" s="219"/>
      <c r="D1" s="219"/>
    </row>
    <row r="2" spans="1:32" s="215" customFormat="1" ht="18">
      <c r="B2" s="92" t="str">
        <f>Introduction!B2</f>
        <v xml:space="preserve">LightCounting Optical Components Market Forecast </v>
      </c>
      <c r="C2" s="219"/>
      <c r="D2" s="219"/>
    </row>
    <row r="3" spans="1:32" s="164" customFormat="1" ht="15.5">
      <c r="B3" s="265" t="str">
        <f>Introduction!B3</f>
        <v>October 2020 - template to show content of forecast spreadsheet</v>
      </c>
      <c r="C3" s="219"/>
      <c r="D3" s="219"/>
      <c r="H3" s="215"/>
      <c r="I3" s="215"/>
      <c r="J3" s="215"/>
      <c r="K3" s="215"/>
      <c r="L3" s="215"/>
      <c r="M3" s="215"/>
      <c r="N3" s="215"/>
    </row>
    <row r="4" spans="1:32" s="215" customFormat="1" ht="15.5">
      <c r="B4" s="267" t="s">
        <v>172</v>
      </c>
      <c r="C4" s="219"/>
      <c r="D4" s="367" t="s">
        <v>235</v>
      </c>
    </row>
    <row r="5" spans="1:32" s="164" customFormat="1">
      <c r="B5" s="219"/>
      <c r="C5" s="219"/>
      <c r="D5" s="219"/>
      <c r="H5" s="215"/>
      <c r="I5" s="215"/>
      <c r="J5" s="215"/>
      <c r="K5" s="215"/>
      <c r="L5" s="215"/>
      <c r="M5" s="215"/>
      <c r="N5" s="215"/>
    </row>
    <row r="6" spans="1:32" s="164" customFormat="1" ht="15.5">
      <c r="B6" s="272" t="s">
        <v>0</v>
      </c>
      <c r="D6" s="255"/>
      <c r="I6" s="609"/>
      <c r="J6" s="215"/>
      <c r="K6" s="215"/>
      <c r="L6" s="215"/>
      <c r="M6" s="215"/>
      <c r="N6" s="215"/>
      <c r="Q6" s="215"/>
    </row>
    <row r="7" spans="1:32" s="164" customFormat="1">
      <c r="B7" s="278" t="s">
        <v>10</v>
      </c>
      <c r="C7" s="6" t="s">
        <v>11</v>
      </c>
      <c r="D7" s="279" t="s">
        <v>13</v>
      </c>
      <c r="E7" s="46">
        <v>2016</v>
      </c>
      <c r="F7" s="6">
        <v>2017</v>
      </c>
      <c r="G7" s="6">
        <v>2018</v>
      </c>
      <c r="H7" s="6">
        <v>2019</v>
      </c>
      <c r="I7" s="6">
        <v>2020</v>
      </c>
      <c r="J7" s="6">
        <v>2021</v>
      </c>
      <c r="K7" s="6">
        <v>2022</v>
      </c>
      <c r="L7" s="6">
        <v>2023</v>
      </c>
      <c r="M7" s="6">
        <v>2024</v>
      </c>
      <c r="N7" s="6">
        <v>2025</v>
      </c>
      <c r="P7" s="215"/>
      <c r="Q7" s="215"/>
      <c r="R7" s="215"/>
    </row>
    <row r="8" spans="1:32" s="164" customFormat="1" ht="12.75" customHeight="1">
      <c r="A8" s="215"/>
      <c r="B8" s="509" t="s">
        <v>46</v>
      </c>
      <c r="C8" s="491" t="s">
        <v>28</v>
      </c>
      <c r="D8" s="486" t="s">
        <v>26</v>
      </c>
      <c r="E8" s="319">
        <v>4496175.0999999996</v>
      </c>
      <c r="F8" s="319">
        <v>4278484</v>
      </c>
      <c r="G8" s="319"/>
      <c r="H8" s="319"/>
      <c r="I8" s="319"/>
      <c r="J8" s="319"/>
      <c r="K8" s="319"/>
      <c r="L8" s="319"/>
      <c r="M8" s="515"/>
      <c r="N8" s="515"/>
      <c r="O8" s="215"/>
      <c r="P8" s="215"/>
      <c r="Q8" s="215"/>
      <c r="R8" s="215"/>
    </row>
    <row r="9" spans="1:32" s="164" customFormat="1" ht="12.75" customHeight="1">
      <c r="A9" s="215"/>
      <c r="B9" s="510" t="s">
        <v>46</v>
      </c>
      <c r="C9" s="379" t="s">
        <v>30</v>
      </c>
      <c r="D9" s="487" t="s">
        <v>26</v>
      </c>
      <c r="E9" s="513">
        <v>8393495.8800000008</v>
      </c>
      <c r="F9" s="513">
        <v>6412151</v>
      </c>
      <c r="G9" s="513"/>
      <c r="H9" s="513"/>
      <c r="I9" s="513"/>
      <c r="J9" s="513"/>
      <c r="K9" s="513"/>
      <c r="L9" s="513"/>
      <c r="M9" s="516"/>
      <c r="N9" s="516"/>
      <c r="O9" s="215"/>
      <c r="P9" s="215"/>
      <c r="Q9" s="215"/>
      <c r="R9" s="215"/>
    </row>
    <row r="10" spans="1:32" s="164" customFormat="1" ht="12.75" customHeight="1">
      <c r="A10" s="215"/>
      <c r="B10" s="510" t="s">
        <v>46</v>
      </c>
      <c r="C10" s="379" t="s">
        <v>32</v>
      </c>
      <c r="D10" s="487" t="s">
        <v>26</v>
      </c>
      <c r="E10" s="513">
        <v>562563.625</v>
      </c>
      <c r="F10" s="513">
        <v>477500.4</v>
      </c>
      <c r="G10" s="513"/>
      <c r="H10" s="513"/>
      <c r="I10" s="513"/>
      <c r="J10" s="513"/>
      <c r="K10" s="513"/>
      <c r="L10" s="513"/>
      <c r="M10" s="516"/>
      <c r="N10" s="516"/>
      <c r="O10" s="215"/>
      <c r="P10" s="215"/>
      <c r="Q10" s="215"/>
      <c r="R10" s="215"/>
    </row>
    <row r="11" spans="1:32" s="164" customFormat="1" ht="12.75" customHeight="1">
      <c r="A11" s="215"/>
      <c r="B11" s="510" t="s">
        <v>46</v>
      </c>
      <c r="C11" s="379" t="s">
        <v>12</v>
      </c>
      <c r="D11" s="487" t="s">
        <v>26</v>
      </c>
      <c r="E11" s="513">
        <v>115175.5</v>
      </c>
      <c r="F11" s="513">
        <v>105559.64999999997</v>
      </c>
      <c r="G11" s="513"/>
      <c r="H11" s="513"/>
      <c r="I11" s="513"/>
      <c r="J11" s="513"/>
      <c r="K11" s="513"/>
      <c r="L11" s="513"/>
      <c r="M11" s="516"/>
      <c r="N11" s="516"/>
      <c r="O11" s="215"/>
      <c r="P11" s="215"/>
      <c r="Q11" s="215"/>
      <c r="R11" s="215"/>
    </row>
    <row r="12" spans="1:32" s="215" customFormat="1">
      <c r="B12" s="511" t="s">
        <v>46</v>
      </c>
      <c r="C12" s="492" t="s">
        <v>25</v>
      </c>
      <c r="D12" s="488" t="s">
        <v>280</v>
      </c>
      <c r="E12" s="514">
        <v>200000</v>
      </c>
      <c r="F12" s="514">
        <v>0</v>
      </c>
      <c r="G12" s="514"/>
      <c r="H12" s="514"/>
      <c r="I12" s="514"/>
      <c r="J12" s="514"/>
      <c r="K12" s="514"/>
      <c r="L12" s="514"/>
      <c r="M12" s="517"/>
      <c r="N12" s="517"/>
    </row>
    <row r="13" spans="1:32" s="164" customFormat="1">
      <c r="A13" s="215"/>
      <c r="B13" s="509" t="s">
        <v>87</v>
      </c>
      <c r="C13" s="491" t="s">
        <v>281</v>
      </c>
      <c r="D13" s="489" t="s">
        <v>25</v>
      </c>
      <c r="E13" s="386">
        <v>11471385.93</v>
      </c>
      <c r="F13" s="386">
        <v>12691744</v>
      </c>
      <c r="G13" s="386"/>
      <c r="H13" s="386"/>
      <c r="I13" s="386"/>
      <c r="J13" s="386"/>
      <c r="K13" s="386"/>
      <c r="L13" s="386"/>
      <c r="M13" s="386"/>
      <c r="N13" s="387"/>
      <c r="P13" s="215"/>
      <c r="Q13" s="215"/>
      <c r="R13" s="215"/>
      <c r="S13" s="215"/>
      <c r="T13" s="215"/>
      <c r="U13" s="215"/>
      <c r="V13" s="215"/>
      <c r="W13" s="215"/>
      <c r="X13" s="215"/>
      <c r="Y13" s="215"/>
      <c r="Z13" s="215"/>
      <c r="AA13" s="215"/>
      <c r="AB13" s="215"/>
      <c r="AC13" s="215"/>
      <c r="AD13" s="215"/>
      <c r="AE13" s="215"/>
      <c r="AF13" s="215"/>
    </row>
    <row r="14" spans="1:32" s="164" customFormat="1">
      <c r="A14" s="215"/>
      <c r="B14" s="510" t="s">
        <v>87</v>
      </c>
      <c r="C14" s="379" t="s">
        <v>30</v>
      </c>
      <c r="D14" s="487" t="s">
        <v>25</v>
      </c>
      <c r="E14" s="412">
        <v>6522271</v>
      </c>
      <c r="F14" s="412">
        <v>6815238</v>
      </c>
      <c r="G14" s="412"/>
      <c r="H14" s="412"/>
      <c r="I14" s="412"/>
      <c r="J14" s="412"/>
      <c r="K14" s="412"/>
      <c r="L14" s="412"/>
      <c r="M14" s="412"/>
      <c r="N14" s="412"/>
      <c r="P14" s="215"/>
      <c r="Q14" s="215"/>
      <c r="R14" s="215"/>
      <c r="S14" s="215"/>
      <c r="T14" s="215"/>
      <c r="U14" s="215"/>
      <c r="V14" s="215"/>
      <c r="W14" s="215"/>
      <c r="X14" s="215"/>
      <c r="Y14" s="215"/>
      <c r="Z14" s="215"/>
      <c r="AA14" s="215"/>
      <c r="AB14" s="215"/>
      <c r="AC14" s="215"/>
      <c r="AD14" s="215"/>
      <c r="AE14" s="215"/>
      <c r="AF14" s="215"/>
    </row>
    <row r="15" spans="1:32" s="164" customFormat="1">
      <c r="A15" s="215"/>
      <c r="B15" s="510" t="s">
        <v>87</v>
      </c>
      <c r="C15" s="379" t="s">
        <v>32</v>
      </c>
      <c r="D15" s="490" t="s">
        <v>25</v>
      </c>
      <c r="E15" s="412">
        <v>410538.25</v>
      </c>
      <c r="F15" s="412">
        <v>365552.6</v>
      </c>
      <c r="G15" s="412"/>
      <c r="H15" s="412"/>
      <c r="I15" s="412"/>
      <c r="J15" s="412"/>
      <c r="K15" s="412"/>
      <c r="L15" s="412"/>
      <c r="M15" s="412"/>
      <c r="N15" s="412"/>
      <c r="O15" s="597"/>
      <c r="P15" s="215"/>
      <c r="Q15" s="215"/>
      <c r="R15" s="215"/>
      <c r="S15" s="215"/>
      <c r="T15" s="215"/>
      <c r="U15" s="215"/>
      <c r="V15" s="215"/>
      <c r="W15" s="215"/>
      <c r="X15" s="215"/>
      <c r="Y15" s="215"/>
      <c r="Z15" s="215"/>
      <c r="AA15" s="215"/>
      <c r="AB15" s="215"/>
      <c r="AC15" s="215"/>
      <c r="AD15" s="215"/>
      <c r="AE15" s="215"/>
      <c r="AF15" s="215"/>
    </row>
    <row r="16" spans="1:32" s="164" customFormat="1">
      <c r="A16" s="215"/>
      <c r="B16" s="510" t="s">
        <v>87</v>
      </c>
      <c r="C16" s="379" t="s">
        <v>12</v>
      </c>
      <c r="D16" s="490" t="s">
        <v>25</v>
      </c>
      <c r="E16" s="412">
        <v>112623.75</v>
      </c>
      <c r="F16" s="412">
        <v>72487.5</v>
      </c>
      <c r="G16" s="412"/>
      <c r="H16" s="412"/>
      <c r="I16" s="412"/>
      <c r="J16" s="412"/>
      <c r="K16" s="412"/>
      <c r="L16" s="412"/>
      <c r="M16" s="412"/>
      <c r="N16" s="412"/>
      <c r="P16" s="215"/>
      <c r="Q16" s="215"/>
      <c r="R16" s="215"/>
      <c r="S16" s="215"/>
      <c r="T16" s="215"/>
      <c r="U16" s="215"/>
      <c r="V16" s="215"/>
      <c r="W16" s="215"/>
      <c r="X16" s="215"/>
      <c r="Y16" s="215"/>
      <c r="Z16" s="215"/>
      <c r="AA16" s="215"/>
      <c r="AB16" s="215"/>
      <c r="AC16" s="215"/>
      <c r="AD16" s="215"/>
      <c r="AE16" s="215"/>
      <c r="AF16" s="215"/>
    </row>
    <row r="17" spans="1:32" s="215" customFormat="1">
      <c r="B17" s="511" t="s">
        <v>87</v>
      </c>
      <c r="C17" s="492" t="s">
        <v>25</v>
      </c>
      <c r="D17" s="488" t="s">
        <v>280</v>
      </c>
      <c r="E17" s="388">
        <v>65053</v>
      </c>
      <c r="F17" s="388">
        <v>24329</v>
      </c>
      <c r="G17" s="388"/>
      <c r="H17" s="388"/>
      <c r="I17" s="388"/>
      <c r="J17" s="388"/>
      <c r="K17" s="388"/>
      <c r="L17" s="388"/>
      <c r="M17" s="388"/>
      <c r="N17" s="388"/>
    </row>
    <row r="18" spans="1:32" s="215" customFormat="1" ht="13">
      <c r="B18" s="504" t="s">
        <v>266</v>
      </c>
      <c r="C18" s="368" t="s">
        <v>25</v>
      </c>
      <c r="D18" s="370" t="s">
        <v>265</v>
      </c>
      <c r="E18" s="387">
        <v>11694</v>
      </c>
      <c r="F18" s="387">
        <v>113327</v>
      </c>
      <c r="G18" s="387"/>
      <c r="H18" s="387"/>
      <c r="I18" s="387"/>
      <c r="J18" s="387"/>
      <c r="K18" s="387"/>
      <c r="L18" s="387"/>
      <c r="M18" s="387"/>
      <c r="N18" s="387"/>
    </row>
    <row r="19" spans="1:32" s="164" customFormat="1">
      <c r="A19" s="215"/>
      <c r="B19" s="504" t="s">
        <v>101</v>
      </c>
      <c r="C19" s="404" t="s">
        <v>284</v>
      </c>
      <c r="D19" s="486" t="s">
        <v>229</v>
      </c>
      <c r="E19" s="387">
        <v>1529498</v>
      </c>
      <c r="F19" s="387">
        <v>2010866</v>
      </c>
      <c r="G19" s="387"/>
      <c r="H19" s="387"/>
      <c r="I19" s="387"/>
      <c r="J19" s="387"/>
      <c r="K19" s="387"/>
      <c r="L19" s="387"/>
      <c r="M19" s="387"/>
      <c r="N19" s="387"/>
      <c r="P19" s="215"/>
      <c r="Q19" s="215"/>
      <c r="R19" s="215"/>
      <c r="S19" s="215"/>
      <c r="T19" s="215"/>
      <c r="U19" s="215"/>
      <c r="V19" s="215"/>
      <c r="W19" s="215"/>
      <c r="X19" s="215"/>
      <c r="Y19" s="215"/>
      <c r="Z19" s="215"/>
      <c r="AA19" s="215"/>
      <c r="AB19" s="215"/>
      <c r="AC19" s="215"/>
      <c r="AD19" s="215"/>
      <c r="AE19" s="215"/>
      <c r="AF19" s="215"/>
    </row>
    <row r="20" spans="1:32" s="215" customFormat="1">
      <c r="B20" s="505" t="s">
        <v>363</v>
      </c>
      <c r="C20" s="493" t="s">
        <v>28</v>
      </c>
      <c r="D20" s="487" t="s">
        <v>229</v>
      </c>
      <c r="E20" s="512">
        <v>813790</v>
      </c>
      <c r="F20" s="512">
        <v>613640</v>
      </c>
      <c r="G20" s="512"/>
      <c r="H20" s="512"/>
      <c r="I20" s="512"/>
      <c r="J20" s="512"/>
      <c r="K20" s="512"/>
      <c r="L20" s="512"/>
      <c r="M20" s="512"/>
      <c r="N20" s="412"/>
    </row>
    <row r="21" spans="1:32" s="164" customFormat="1">
      <c r="A21" s="215"/>
      <c r="B21" s="500" t="s">
        <v>364</v>
      </c>
      <c r="C21" s="682" t="s">
        <v>29</v>
      </c>
      <c r="D21" s="498" t="s">
        <v>253</v>
      </c>
      <c r="E21" s="412">
        <v>791</v>
      </c>
      <c r="F21" s="412">
        <v>402</v>
      </c>
      <c r="G21" s="412"/>
      <c r="H21" s="412"/>
      <c r="I21" s="412"/>
      <c r="J21" s="412"/>
      <c r="K21" s="412"/>
      <c r="L21" s="412"/>
      <c r="M21" s="412"/>
      <c r="N21" s="412"/>
      <c r="O21" s="215"/>
      <c r="P21" s="215"/>
      <c r="Q21" s="215"/>
      <c r="R21" s="215"/>
      <c r="S21" s="215"/>
      <c r="T21" s="215"/>
      <c r="U21" s="215"/>
      <c r="V21" s="215"/>
      <c r="W21" s="215"/>
      <c r="X21" s="215"/>
      <c r="Y21" s="215"/>
      <c r="Z21" s="215"/>
      <c r="AA21" s="215"/>
      <c r="AB21" s="215"/>
      <c r="AC21" s="215"/>
      <c r="AD21" s="215"/>
      <c r="AE21" s="215"/>
      <c r="AF21" s="215"/>
    </row>
    <row r="22" spans="1:32" s="164" customFormat="1" ht="12" customHeight="1">
      <c r="A22" s="215"/>
      <c r="B22" s="500" t="s">
        <v>364</v>
      </c>
      <c r="C22" s="682"/>
      <c r="D22" s="498" t="s">
        <v>254</v>
      </c>
      <c r="E22" s="412">
        <v>470209</v>
      </c>
      <c r="F22" s="412">
        <v>806616</v>
      </c>
      <c r="G22" s="412"/>
      <c r="H22" s="412"/>
      <c r="I22" s="412"/>
      <c r="J22" s="412"/>
      <c r="K22" s="412"/>
      <c r="L22" s="412"/>
      <c r="M22" s="412"/>
      <c r="N22" s="412"/>
      <c r="O22" s="215"/>
      <c r="P22" s="215"/>
      <c r="Q22" s="215"/>
      <c r="R22" s="215"/>
      <c r="S22" s="215"/>
      <c r="T22" s="215"/>
      <c r="U22" s="215"/>
      <c r="V22" s="215"/>
      <c r="W22" s="215"/>
      <c r="X22" s="215"/>
      <c r="Y22" s="215"/>
      <c r="Z22" s="215"/>
      <c r="AA22" s="215"/>
      <c r="AB22" s="215"/>
      <c r="AC22" s="215"/>
      <c r="AD22" s="215"/>
      <c r="AE22" s="215"/>
      <c r="AF22" s="215"/>
    </row>
    <row r="23" spans="1:32" s="164" customFormat="1">
      <c r="A23" s="215"/>
      <c r="B23" s="500" t="s">
        <v>364</v>
      </c>
      <c r="C23" s="493" t="s">
        <v>30</v>
      </c>
      <c r="D23" s="487" t="s">
        <v>25</v>
      </c>
      <c r="E23" s="412">
        <v>333886</v>
      </c>
      <c r="F23" s="412">
        <v>427204</v>
      </c>
      <c r="G23" s="412"/>
      <c r="H23" s="412"/>
      <c r="I23" s="412"/>
      <c r="J23" s="412"/>
      <c r="K23" s="412"/>
      <c r="L23" s="412"/>
      <c r="M23" s="412"/>
      <c r="N23" s="412"/>
      <c r="O23" s="215"/>
      <c r="P23" s="215"/>
      <c r="Q23" s="215"/>
      <c r="R23" s="215"/>
      <c r="S23" s="215"/>
      <c r="T23" s="215"/>
      <c r="U23" s="215"/>
      <c r="V23" s="215"/>
      <c r="W23" s="215"/>
      <c r="X23" s="215"/>
      <c r="Y23" s="215"/>
      <c r="Z23" s="215"/>
      <c r="AA23" s="215"/>
      <c r="AB23" s="215"/>
      <c r="AC23" s="215"/>
      <c r="AD23" s="215"/>
      <c r="AE23" s="215"/>
      <c r="AF23" s="215"/>
    </row>
    <row r="24" spans="1:32" s="164" customFormat="1">
      <c r="A24" s="215"/>
      <c r="B24" s="500" t="s">
        <v>364</v>
      </c>
      <c r="C24" s="493" t="s">
        <v>32</v>
      </c>
      <c r="D24" s="487" t="s">
        <v>25</v>
      </c>
      <c r="E24" s="412">
        <v>4894</v>
      </c>
      <c r="F24" s="412">
        <v>5432</v>
      </c>
      <c r="G24" s="412"/>
      <c r="H24" s="412"/>
      <c r="I24" s="412"/>
      <c r="J24" s="412"/>
      <c r="K24" s="412"/>
      <c r="L24" s="412"/>
      <c r="M24" s="412"/>
      <c r="N24" s="412"/>
      <c r="O24" s="215"/>
      <c r="P24" s="215"/>
      <c r="Q24" s="215"/>
      <c r="R24" s="215"/>
      <c r="S24" s="215"/>
      <c r="T24" s="215"/>
      <c r="U24" s="215"/>
      <c r="V24" s="215"/>
      <c r="W24" s="215"/>
      <c r="X24" s="215"/>
      <c r="Y24" s="215"/>
      <c r="Z24" s="215"/>
      <c r="AA24" s="215"/>
      <c r="AB24" s="215"/>
      <c r="AC24" s="215"/>
      <c r="AD24" s="215"/>
      <c r="AE24" s="215"/>
      <c r="AF24" s="215"/>
    </row>
    <row r="25" spans="1:32" s="215" customFormat="1">
      <c r="B25" s="582" t="s">
        <v>313</v>
      </c>
      <c r="C25" s="343" t="s">
        <v>79</v>
      </c>
      <c r="D25" s="256" t="s">
        <v>25</v>
      </c>
      <c r="E25" s="361">
        <v>0</v>
      </c>
      <c r="F25" s="361">
        <v>0</v>
      </c>
      <c r="G25" s="361"/>
      <c r="H25" s="361"/>
      <c r="I25" s="361"/>
      <c r="J25" s="361"/>
      <c r="K25" s="361"/>
      <c r="L25" s="361"/>
      <c r="M25" s="361"/>
      <c r="N25" s="361"/>
    </row>
    <row r="26" spans="1:32" s="164" customFormat="1">
      <c r="A26" s="215"/>
      <c r="B26" s="509" t="s">
        <v>33</v>
      </c>
      <c r="C26" s="484" t="s">
        <v>284</v>
      </c>
      <c r="D26" s="486" t="s">
        <v>25</v>
      </c>
      <c r="E26" s="387">
        <v>299241</v>
      </c>
      <c r="F26" s="387">
        <v>631974</v>
      </c>
      <c r="G26" s="387"/>
      <c r="H26" s="387"/>
      <c r="I26" s="387"/>
      <c r="J26" s="387"/>
      <c r="K26" s="387"/>
      <c r="L26" s="387"/>
      <c r="M26" s="387"/>
      <c r="N26" s="387"/>
      <c r="P26" s="215"/>
      <c r="Q26" s="215"/>
      <c r="R26" s="215"/>
      <c r="S26" s="215"/>
      <c r="T26" s="215"/>
      <c r="U26" s="215"/>
      <c r="V26" s="215"/>
      <c r="W26" s="215"/>
      <c r="X26" s="215"/>
      <c r="Y26" s="215"/>
      <c r="Z26" s="215"/>
      <c r="AA26" s="215"/>
      <c r="AB26" s="215"/>
      <c r="AC26" s="215"/>
      <c r="AD26" s="215"/>
      <c r="AE26" s="215"/>
      <c r="AF26" s="215"/>
    </row>
    <row r="27" spans="1:32" s="215" customFormat="1">
      <c r="B27" s="510" t="s">
        <v>33</v>
      </c>
      <c r="C27" s="379" t="s">
        <v>28</v>
      </c>
      <c r="D27" s="487" t="s">
        <v>285</v>
      </c>
      <c r="E27" s="412">
        <v>289061.59999999998</v>
      </c>
      <c r="F27" s="412">
        <v>1393450.1</v>
      </c>
      <c r="G27" s="412"/>
      <c r="H27" s="412"/>
      <c r="I27" s="412"/>
      <c r="J27" s="412"/>
      <c r="K27" s="412"/>
      <c r="L27" s="412"/>
      <c r="M27" s="412"/>
      <c r="N27" s="412"/>
    </row>
    <row r="28" spans="1:32" s="164" customFormat="1">
      <c r="A28" s="215"/>
      <c r="B28" s="510" t="s">
        <v>33</v>
      </c>
      <c r="C28" s="493" t="s">
        <v>29</v>
      </c>
      <c r="D28" s="490" t="s">
        <v>285</v>
      </c>
      <c r="E28" s="412">
        <v>30989.399999999994</v>
      </c>
      <c r="F28" s="412">
        <v>292890.90000000002</v>
      </c>
      <c r="G28" s="412"/>
      <c r="H28" s="412"/>
      <c r="I28" s="412"/>
      <c r="J28" s="412"/>
      <c r="K28" s="412"/>
      <c r="L28" s="412"/>
      <c r="M28" s="412"/>
      <c r="N28" s="412"/>
      <c r="P28" s="215"/>
      <c r="Q28" s="215"/>
      <c r="R28" s="215"/>
      <c r="S28" s="215"/>
      <c r="T28" s="215"/>
      <c r="U28" s="215"/>
      <c r="V28" s="215"/>
      <c r="W28" s="215"/>
      <c r="X28" s="215"/>
      <c r="Y28" s="215"/>
      <c r="Z28" s="215"/>
      <c r="AA28" s="215"/>
      <c r="AB28" s="215"/>
      <c r="AC28" s="215"/>
      <c r="AD28" s="215"/>
      <c r="AE28" s="215"/>
      <c r="AF28" s="215"/>
    </row>
    <row r="29" spans="1:32" s="164" customFormat="1">
      <c r="A29" s="215"/>
      <c r="B29" s="510" t="s">
        <v>33</v>
      </c>
      <c r="C29" s="493" t="s">
        <v>289</v>
      </c>
      <c r="D29" s="487" t="s">
        <v>25</v>
      </c>
      <c r="E29" s="412">
        <v>292622</v>
      </c>
      <c r="F29" s="412">
        <v>552903</v>
      </c>
      <c r="G29" s="412"/>
      <c r="H29" s="412"/>
      <c r="I29" s="412"/>
      <c r="J29" s="412"/>
      <c r="K29" s="412"/>
      <c r="L29" s="412"/>
      <c r="M29" s="412"/>
      <c r="N29" s="412"/>
      <c r="P29" s="215"/>
      <c r="Q29" s="215"/>
      <c r="R29" s="215"/>
      <c r="S29" s="215"/>
      <c r="T29" s="215"/>
      <c r="U29" s="215"/>
      <c r="V29" s="215"/>
      <c r="W29" s="215"/>
      <c r="X29" s="215"/>
      <c r="Y29" s="215"/>
      <c r="Z29" s="215"/>
      <c r="AA29" s="215"/>
      <c r="AB29" s="215"/>
      <c r="AC29" s="215"/>
      <c r="AD29" s="215"/>
      <c r="AE29" s="215"/>
      <c r="AF29" s="215"/>
    </row>
    <row r="30" spans="1:32" s="164" customFormat="1">
      <c r="A30" s="215"/>
      <c r="B30" s="511" t="s">
        <v>33</v>
      </c>
      <c r="C30" s="485" t="s">
        <v>32</v>
      </c>
      <c r="D30" s="488" t="s">
        <v>25</v>
      </c>
      <c r="E30" s="388">
        <v>7456</v>
      </c>
      <c r="F30" s="388">
        <v>10272</v>
      </c>
      <c r="G30" s="388"/>
      <c r="H30" s="388"/>
      <c r="I30" s="388"/>
      <c r="J30" s="388"/>
      <c r="K30" s="388"/>
      <c r="L30" s="388"/>
      <c r="M30" s="388"/>
      <c r="N30" s="388"/>
      <c r="P30" s="215"/>
      <c r="Q30" s="215"/>
      <c r="R30" s="215"/>
      <c r="S30" s="215"/>
      <c r="T30" s="215"/>
      <c r="U30" s="215"/>
      <c r="V30" s="215"/>
      <c r="W30" s="215"/>
      <c r="X30" s="215"/>
      <c r="Y30" s="215"/>
      <c r="Z30" s="215"/>
      <c r="AA30" s="215"/>
      <c r="AB30" s="215"/>
      <c r="AC30" s="215"/>
      <c r="AD30" s="215"/>
      <c r="AE30" s="215"/>
      <c r="AF30" s="215"/>
    </row>
    <row r="31" spans="1:32" s="215" customFormat="1">
      <c r="B31" s="501" t="s">
        <v>351</v>
      </c>
      <c r="C31" s="484" t="s">
        <v>27</v>
      </c>
      <c r="D31" s="495" t="s">
        <v>352</v>
      </c>
      <c r="E31" s="387">
        <v>0</v>
      </c>
      <c r="F31" s="387">
        <v>0</v>
      </c>
      <c r="G31" s="387"/>
      <c r="H31" s="387"/>
      <c r="I31" s="387"/>
      <c r="J31" s="387"/>
      <c r="K31" s="387"/>
      <c r="L31" s="387"/>
      <c r="M31" s="387"/>
      <c r="N31" s="387"/>
    </row>
    <row r="32" spans="1:32" s="215" customFormat="1" ht="15" customHeight="1">
      <c r="B32" s="502" t="s">
        <v>353</v>
      </c>
      <c r="C32" s="493" t="s">
        <v>27</v>
      </c>
      <c r="D32" s="496" t="s">
        <v>354</v>
      </c>
      <c r="E32" s="412">
        <v>0</v>
      </c>
      <c r="F32" s="412">
        <v>0</v>
      </c>
      <c r="G32" s="412"/>
      <c r="H32" s="412"/>
      <c r="I32" s="412"/>
      <c r="J32" s="412"/>
      <c r="K32" s="412"/>
      <c r="L32" s="412"/>
      <c r="M32" s="412"/>
      <c r="N32" s="412"/>
    </row>
    <row r="33" spans="1:32" s="215" customFormat="1">
      <c r="B33" s="502" t="s">
        <v>355</v>
      </c>
      <c r="C33" s="493" t="s">
        <v>29</v>
      </c>
      <c r="D33" s="496" t="s">
        <v>352</v>
      </c>
      <c r="E33" s="412">
        <v>0</v>
      </c>
      <c r="F33" s="412">
        <v>0</v>
      </c>
      <c r="G33" s="412"/>
      <c r="H33" s="412"/>
      <c r="I33" s="412"/>
      <c r="J33" s="412"/>
      <c r="K33" s="412"/>
      <c r="L33" s="412"/>
      <c r="M33" s="412"/>
      <c r="N33" s="412"/>
    </row>
    <row r="34" spans="1:32" s="215" customFormat="1">
      <c r="B34" s="503" t="s">
        <v>356</v>
      </c>
      <c r="C34" s="488" t="s">
        <v>29</v>
      </c>
      <c r="D34" s="497" t="s">
        <v>357</v>
      </c>
      <c r="E34" s="388">
        <v>0</v>
      </c>
      <c r="F34" s="388">
        <v>0</v>
      </c>
      <c r="G34" s="388"/>
      <c r="H34" s="388"/>
      <c r="I34" s="388"/>
      <c r="J34" s="388"/>
      <c r="K34" s="388"/>
      <c r="L34" s="388"/>
      <c r="M34" s="388"/>
      <c r="N34" s="388"/>
    </row>
    <row r="35" spans="1:32" s="215" customFormat="1">
      <c r="B35" s="504" t="s">
        <v>358</v>
      </c>
      <c r="C35" s="486" t="s">
        <v>27</v>
      </c>
      <c r="D35" s="486" t="s">
        <v>79</v>
      </c>
      <c r="E35" s="387">
        <v>0</v>
      </c>
      <c r="F35" s="387">
        <v>0</v>
      </c>
      <c r="G35" s="387"/>
      <c r="H35" s="387"/>
      <c r="I35" s="387"/>
      <c r="J35" s="387"/>
      <c r="K35" s="387"/>
      <c r="L35" s="387"/>
      <c r="M35" s="387"/>
      <c r="N35" s="387"/>
    </row>
    <row r="36" spans="1:32" s="215" customFormat="1">
      <c r="B36" s="505" t="s">
        <v>359</v>
      </c>
      <c r="C36" s="487" t="s">
        <v>28</v>
      </c>
      <c r="D36" s="487" t="s">
        <v>79</v>
      </c>
      <c r="E36" s="412">
        <v>0</v>
      </c>
      <c r="F36" s="412">
        <v>0</v>
      </c>
      <c r="G36" s="412"/>
      <c r="H36" s="412"/>
      <c r="I36" s="412"/>
      <c r="J36" s="412"/>
      <c r="K36" s="412"/>
      <c r="L36" s="412"/>
      <c r="M36" s="412"/>
      <c r="N36" s="412"/>
    </row>
    <row r="37" spans="1:32" s="215" customFormat="1">
      <c r="B37" s="505" t="s">
        <v>360</v>
      </c>
      <c r="C37" s="487" t="s">
        <v>29</v>
      </c>
      <c r="D37" s="487" t="s">
        <v>79</v>
      </c>
      <c r="E37" s="412">
        <v>0</v>
      </c>
      <c r="F37" s="412">
        <v>7</v>
      </c>
      <c r="G37" s="412"/>
      <c r="H37" s="412"/>
      <c r="I37" s="412"/>
      <c r="J37" s="412"/>
      <c r="K37" s="412"/>
      <c r="L37" s="412"/>
      <c r="M37" s="412"/>
      <c r="N37" s="412"/>
    </row>
    <row r="38" spans="1:32" s="215" customFormat="1" ht="13.5" customHeight="1">
      <c r="B38" s="506" t="s">
        <v>361</v>
      </c>
      <c r="C38" s="488" t="s">
        <v>30</v>
      </c>
      <c r="D38" s="488" t="s">
        <v>79</v>
      </c>
      <c r="E38" s="388">
        <v>0</v>
      </c>
      <c r="F38" s="388">
        <v>82</v>
      </c>
      <c r="G38" s="388"/>
      <c r="H38" s="388"/>
      <c r="I38" s="388"/>
      <c r="J38" s="388"/>
      <c r="K38" s="388"/>
      <c r="L38" s="388"/>
      <c r="M38" s="388"/>
      <c r="N38" s="388"/>
    </row>
    <row r="39" spans="1:32" s="215" customFormat="1">
      <c r="B39" s="507" t="s">
        <v>431</v>
      </c>
      <c r="C39" s="256" t="s">
        <v>25</v>
      </c>
      <c r="D39" s="256" t="s">
        <v>25</v>
      </c>
      <c r="E39" s="361">
        <v>0</v>
      </c>
      <c r="F39" s="361">
        <v>0</v>
      </c>
      <c r="G39" s="361"/>
      <c r="H39" s="361"/>
      <c r="I39" s="361"/>
      <c r="J39" s="361"/>
      <c r="K39" s="361"/>
      <c r="L39" s="361"/>
      <c r="M39" s="361"/>
      <c r="N39" s="361"/>
    </row>
    <row r="40" spans="1:32" s="164" customFormat="1">
      <c r="A40" s="215"/>
      <c r="B40" s="508" t="s">
        <v>9</v>
      </c>
      <c r="C40" s="256" t="s">
        <v>25</v>
      </c>
      <c r="D40" s="256" t="s">
        <v>25</v>
      </c>
      <c r="E40" s="291">
        <f>SUM(E8:E39)</f>
        <v>36433414.034999996</v>
      </c>
      <c r="F40" s="291">
        <f t="shared" ref="F40:L40" si="0">SUM(F8:F39)</f>
        <v>38102112.150000006</v>
      </c>
      <c r="G40" s="291"/>
      <c r="H40" s="291"/>
      <c r="I40" s="291"/>
      <c r="J40" s="291"/>
      <c r="K40" s="291"/>
      <c r="L40" s="291"/>
      <c r="M40" s="436"/>
      <c r="N40" s="436"/>
      <c r="P40" s="215"/>
      <c r="Q40" s="215"/>
      <c r="R40" s="215"/>
      <c r="S40" s="215"/>
      <c r="T40" s="215"/>
      <c r="U40" s="215"/>
      <c r="V40" s="215"/>
      <c r="W40" s="215"/>
      <c r="X40" s="215"/>
      <c r="Y40" s="215"/>
      <c r="Z40" s="215"/>
      <c r="AA40" s="215"/>
      <c r="AB40" s="215"/>
      <c r="AC40" s="215"/>
      <c r="AD40" s="215"/>
      <c r="AE40" s="215"/>
      <c r="AF40" s="215"/>
    </row>
    <row r="41" spans="1:32" s="167" customFormat="1">
      <c r="A41" s="215"/>
      <c r="C41" s="215"/>
      <c r="D41" s="257"/>
      <c r="E41" s="8"/>
      <c r="F41" s="8">
        <f t="shared" ref="F41:N41" si="1">IF(E40=0,"",F40/E40-1)</f>
        <v>4.5801310670390727E-2</v>
      </c>
      <c r="G41" s="8"/>
      <c r="H41" s="8"/>
      <c r="I41" s="8"/>
      <c r="J41" s="8"/>
      <c r="K41" s="8"/>
      <c r="L41" s="8"/>
      <c r="M41" s="8"/>
      <c r="N41" s="8"/>
      <c r="P41" s="215"/>
      <c r="Q41" s="215"/>
      <c r="R41" s="215"/>
    </row>
    <row r="42" spans="1:32" s="167" customFormat="1" ht="13">
      <c r="A42" s="215"/>
      <c r="B42" s="272" t="s">
        <v>72</v>
      </c>
      <c r="D42" s="255"/>
      <c r="E42" s="371">
        <v>0</v>
      </c>
      <c r="F42" s="371">
        <v>0</v>
      </c>
      <c r="G42" s="371"/>
      <c r="H42" s="371"/>
      <c r="I42" s="371"/>
      <c r="J42" s="371"/>
      <c r="K42" s="371"/>
      <c r="L42" s="371"/>
      <c r="M42" s="371"/>
      <c r="N42" s="371"/>
      <c r="O42" s="371"/>
      <c r="P42" s="215"/>
      <c r="Q42" s="215"/>
      <c r="R42" s="215"/>
    </row>
    <row r="43" spans="1:32" s="167" customFormat="1">
      <c r="A43" s="215"/>
      <c r="B43" s="280" t="s">
        <v>10</v>
      </c>
      <c r="C43" s="159" t="s">
        <v>11</v>
      </c>
      <c r="D43" s="281" t="s">
        <v>13</v>
      </c>
      <c r="E43" s="168">
        <v>2016</v>
      </c>
      <c r="F43" s="159">
        <v>2017</v>
      </c>
      <c r="G43" s="159">
        <v>2018</v>
      </c>
      <c r="H43" s="159">
        <v>2019</v>
      </c>
      <c r="I43" s="159">
        <v>2020</v>
      </c>
      <c r="J43" s="159">
        <v>2021</v>
      </c>
      <c r="K43" s="159">
        <v>2022</v>
      </c>
      <c r="L43" s="159">
        <v>2023</v>
      </c>
      <c r="M43" s="159">
        <f t="shared" ref="M43:N43" si="2">M7</f>
        <v>2024</v>
      </c>
      <c r="N43" s="159">
        <f t="shared" si="2"/>
        <v>2025</v>
      </c>
      <c r="P43" s="215"/>
      <c r="Q43" s="215"/>
      <c r="R43" s="215"/>
    </row>
    <row r="44" spans="1:32" s="167" customFormat="1">
      <c r="A44" s="215"/>
      <c r="B44" s="518" t="str">
        <f t="shared" ref="B44:B75" si="3">B8</f>
        <v>1 Gbps</v>
      </c>
      <c r="C44" s="519" t="str">
        <f t="shared" ref="C44:D49" si="4">C8</f>
        <v>500 m</v>
      </c>
      <c r="D44" s="520" t="str">
        <f t="shared" si="4"/>
        <v>SFP</v>
      </c>
      <c r="E44" s="521">
        <f t="shared" ref="E44:J44" si="5">IF(E8=0,,E79*10^6/E8)</f>
        <v>10.178233731377588</v>
      </c>
      <c r="F44" s="521">
        <f t="shared" si="5"/>
        <v>8.9746992158904888</v>
      </c>
      <c r="G44" s="521"/>
      <c r="H44" s="521"/>
      <c r="I44" s="521"/>
      <c r="J44" s="521"/>
      <c r="K44" s="521"/>
      <c r="L44" s="521"/>
      <c r="M44" s="324"/>
      <c r="N44" s="324"/>
      <c r="P44" s="215"/>
      <c r="Q44" s="215"/>
      <c r="R44" s="215"/>
    </row>
    <row r="45" spans="1:32" s="167" customFormat="1">
      <c r="A45" s="215"/>
      <c r="B45" s="522" t="str">
        <f t="shared" si="3"/>
        <v>1 Gbps</v>
      </c>
      <c r="C45" s="523" t="str">
        <f t="shared" si="4"/>
        <v>10 km</v>
      </c>
      <c r="D45" s="524" t="str">
        <f t="shared" si="4"/>
        <v>SFP</v>
      </c>
      <c r="E45" s="525">
        <f t="shared" ref="E45:J45" si="6">IF(E9=0,,E80*10^6/E9)</f>
        <v>11.313150064475876</v>
      </c>
      <c r="F45" s="525">
        <f t="shared" si="6"/>
        <v>9.7279618337487541</v>
      </c>
      <c r="G45" s="525"/>
      <c r="H45" s="525"/>
      <c r="I45" s="525"/>
      <c r="J45" s="525"/>
      <c r="K45" s="525"/>
      <c r="L45" s="525"/>
      <c r="M45" s="526"/>
      <c r="N45" s="526"/>
    </row>
    <row r="46" spans="1:32" s="167" customFormat="1">
      <c r="B46" s="522" t="str">
        <f t="shared" si="3"/>
        <v>1 Gbps</v>
      </c>
      <c r="C46" s="523" t="str">
        <f t="shared" si="4"/>
        <v>40 km</v>
      </c>
      <c r="D46" s="524" t="str">
        <f t="shared" si="4"/>
        <v>SFP</v>
      </c>
      <c r="E46" s="525">
        <f t="shared" ref="E46:J46" si="7">IF(E10=0,,E81*10^6/E10)</f>
        <v>14.223250006112197</v>
      </c>
      <c r="F46" s="525">
        <f t="shared" si="7"/>
        <v>11.270556706605298</v>
      </c>
      <c r="G46" s="525"/>
      <c r="H46" s="525"/>
      <c r="I46" s="525"/>
      <c r="J46" s="525"/>
      <c r="K46" s="525"/>
      <c r="L46" s="525"/>
      <c r="M46" s="526"/>
      <c r="N46" s="526"/>
    </row>
    <row r="47" spans="1:32" s="167" customFormat="1" ht="12.75" customHeight="1">
      <c r="B47" s="522" t="str">
        <f t="shared" si="3"/>
        <v>1 Gbps</v>
      </c>
      <c r="C47" s="523" t="str">
        <f t="shared" si="4"/>
        <v>80 km</v>
      </c>
      <c r="D47" s="524" t="str">
        <f t="shared" si="4"/>
        <v>SFP</v>
      </c>
      <c r="E47" s="525">
        <f t="shared" ref="E47:J47" si="8">IF(E11=0,,E82*10^6/E11)</f>
        <v>47.263945249069465</v>
      </c>
      <c r="F47" s="525">
        <f t="shared" si="8"/>
        <v>42.349942382451964</v>
      </c>
      <c r="G47" s="525"/>
      <c r="H47" s="525"/>
      <c r="I47" s="525"/>
      <c r="J47" s="525"/>
      <c r="K47" s="525"/>
      <c r="L47" s="525"/>
      <c r="M47" s="526"/>
      <c r="N47" s="526"/>
    </row>
    <row r="48" spans="1:32" s="167" customFormat="1" ht="25">
      <c r="B48" s="527" t="str">
        <f t="shared" si="3"/>
        <v>1 Gbps</v>
      </c>
      <c r="C48" s="528" t="str">
        <f t="shared" si="4"/>
        <v>All</v>
      </c>
      <c r="D48" s="529" t="str">
        <f t="shared" si="4"/>
        <v>Legacy/discontinued</v>
      </c>
      <c r="E48" s="530">
        <f t="shared" ref="E48:J48" si="9">IF(E12=0,,E83*10^6/E12)</f>
        <v>18</v>
      </c>
      <c r="F48" s="530">
        <f t="shared" si="9"/>
        <v>0</v>
      </c>
      <c r="G48" s="530"/>
      <c r="H48" s="530"/>
      <c r="I48" s="530"/>
      <c r="J48" s="530"/>
      <c r="K48" s="530"/>
      <c r="L48" s="530"/>
      <c r="M48" s="531"/>
      <c r="N48" s="531"/>
    </row>
    <row r="49" spans="2:14" s="167" customFormat="1">
      <c r="B49" s="518" t="str">
        <f t="shared" si="3"/>
        <v>10 Gbps</v>
      </c>
      <c r="C49" s="519" t="str">
        <f t="shared" si="4"/>
        <v>0-0.3 km</v>
      </c>
      <c r="D49" s="532" t="str">
        <f t="shared" si="4"/>
        <v>All</v>
      </c>
      <c r="E49" s="389">
        <f t="shared" ref="E49:J49" si="10">IF(E13=0,,E84*10^6/E13)</f>
        <v>19.139853178733524</v>
      </c>
      <c r="F49" s="389">
        <f t="shared" si="10"/>
        <v>15.825062825042414</v>
      </c>
      <c r="G49" s="389"/>
      <c r="H49" s="389"/>
      <c r="I49" s="389"/>
      <c r="J49" s="389"/>
      <c r="K49" s="389"/>
      <c r="L49" s="389"/>
      <c r="M49" s="391"/>
      <c r="N49" s="391"/>
    </row>
    <row r="50" spans="2:14" s="167" customFormat="1">
      <c r="B50" s="522" t="str">
        <f t="shared" si="3"/>
        <v>10 Gbps</v>
      </c>
      <c r="C50" s="523" t="s">
        <v>30</v>
      </c>
      <c r="D50" s="524" t="str">
        <f>D14</f>
        <v>All</v>
      </c>
      <c r="E50" s="414">
        <f t="shared" ref="E50:J50" si="11">IF(E14=0,,E85*10^6/E14)</f>
        <v>39.011693498104393</v>
      </c>
      <c r="F50" s="414">
        <f t="shared" si="11"/>
        <v>30.70388550220423</v>
      </c>
      <c r="G50" s="414"/>
      <c r="H50" s="414"/>
      <c r="I50" s="414"/>
      <c r="J50" s="414"/>
      <c r="K50" s="414"/>
      <c r="L50" s="414"/>
      <c r="M50" s="414"/>
      <c r="N50" s="414"/>
    </row>
    <row r="51" spans="2:14" s="167" customFormat="1" ht="12.75" customHeight="1">
      <c r="B51" s="522" t="str">
        <f t="shared" si="3"/>
        <v>10 Gbps</v>
      </c>
      <c r="C51" s="523" t="s">
        <v>32</v>
      </c>
      <c r="D51" s="533" t="str">
        <f>D15</f>
        <v>All</v>
      </c>
      <c r="E51" s="414">
        <f t="shared" ref="E51:J51" si="12">IF(E15=0,,E86*10^6/E15)</f>
        <v>195.58019550488794</v>
      </c>
      <c r="F51" s="414">
        <f t="shared" si="12"/>
        <v>150.99852668928</v>
      </c>
      <c r="G51" s="414"/>
      <c r="H51" s="414"/>
      <c r="I51" s="414"/>
      <c r="J51" s="414"/>
      <c r="K51" s="414"/>
      <c r="L51" s="414"/>
      <c r="M51" s="414"/>
      <c r="N51" s="414"/>
    </row>
    <row r="52" spans="2:14" s="167" customFormat="1">
      <c r="B52" s="522" t="str">
        <f t="shared" si="3"/>
        <v>10 Gbps</v>
      </c>
      <c r="C52" s="523" t="s">
        <v>12</v>
      </c>
      <c r="D52" s="533" t="str">
        <f>D16</f>
        <v>All</v>
      </c>
      <c r="E52" s="414">
        <f t="shared" ref="E52:J52" si="13">IF(E16=0,,E87*10^6/E16)</f>
        <v>307.2273568055665</v>
      </c>
      <c r="F52" s="414">
        <f t="shared" si="13"/>
        <v>293.91271771229964</v>
      </c>
      <c r="G52" s="414"/>
      <c r="H52" s="414"/>
      <c r="I52" s="414"/>
      <c r="J52" s="414"/>
      <c r="K52" s="414"/>
      <c r="L52" s="414"/>
      <c r="M52" s="414"/>
      <c r="N52" s="414"/>
    </row>
    <row r="53" spans="2:14" s="167" customFormat="1" ht="25">
      <c r="B53" s="527" t="str">
        <f t="shared" si="3"/>
        <v>10 Gbps</v>
      </c>
      <c r="C53" s="528" t="s">
        <v>25</v>
      </c>
      <c r="D53" s="529" t="str">
        <f>D17</f>
        <v>Legacy/discontinued</v>
      </c>
      <c r="E53" s="413">
        <f t="shared" ref="E53:J53" si="14">IF(E17=0,,E88*10^6/E17)</f>
        <v>99.093186017554928</v>
      </c>
      <c r="F53" s="413">
        <f t="shared" si="14"/>
        <v>94.281145957499305</v>
      </c>
      <c r="G53" s="413"/>
      <c r="H53" s="413"/>
      <c r="I53" s="413"/>
      <c r="J53" s="413"/>
      <c r="K53" s="413"/>
      <c r="L53" s="413"/>
      <c r="M53" s="413"/>
      <c r="N53" s="413"/>
    </row>
    <row r="54" spans="2:14" s="215" customFormat="1" ht="13">
      <c r="B54" s="534" t="str">
        <f t="shared" si="3"/>
        <v>25 Gbps</v>
      </c>
      <c r="C54" s="519" t="s">
        <v>25</v>
      </c>
      <c r="D54" s="535" t="s">
        <v>265</v>
      </c>
      <c r="E54" s="391">
        <f t="shared" ref="E54:J54" si="15">IF(E18=0,,E89*10^6/E18)</f>
        <v>291.79972635539593</v>
      </c>
      <c r="F54" s="391">
        <f t="shared" si="15"/>
        <v>169.30718458014624</v>
      </c>
      <c r="G54" s="391"/>
      <c r="H54" s="391"/>
      <c r="I54" s="391"/>
      <c r="J54" s="391"/>
      <c r="K54" s="391"/>
      <c r="L54" s="391"/>
      <c r="M54" s="391"/>
      <c r="N54" s="391"/>
    </row>
    <row r="55" spans="2:14" s="167" customFormat="1">
      <c r="B55" s="534" t="str">
        <f t="shared" si="3"/>
        <v>40 Gbps</v>
      </c>
      <c r="C55" s="536" t="s">
        <v>27</v>
      </c>
      <c r="D55" s="520" t="s">
        <v>75</v>
      </c>
      <c r="E55" s="391">
        <f t="shared" ref="E55:J55" si="16">IF(E19=0,,E90*10^6/E19)</f>
        <v>160.01978787738778</v>
      </c>
      <c r="F55" s="391">
        <f t="shared" si="16"/>
        <v>140.09884690145475</v>
      </c>
      <c r="G55" s="391"/>
      <c r="H55" s="391"/>
      <c r="I55" s="391"/>
      <c r="J55" s="391"/>
      <c r="K55" s="391"/>
      <c r="L55" s="391"/>
      <c r="M55" s="391"/>
      <c r="N55" s="391"/>
    </row>
    <row r="56" spans="2:14" s="215" customFormat="1" ht="15.5" customHeight="1">
      <c r="B56" s="537" t="str">
        <f t="shared" si="3"/>
        <v>40 Gbps PSM4</v>
      </c>
      <c r="C56" s="538" t="s">
        <v>28</v>
      </c>
      <c r="D56" s="524" t="s">
        <v>229</v>
      </c>
      <c r="E56" s="499">
        <f t="shared" ref="E56:J56" si="17">IF(E20=0,,E91*10^6/E20)</f>
        <v>253.19068527507093</v>
      </c>
      <c r="F56" s="499">
        <f t="shared" si="17"/>
        <v>262.79055146339874</v>
      </c>
      <c r="G56" s="499"/>
      <c r="H56" s="499"/>
      <c r="I56" s="499"/>
      <c r="J56" s="499"/>
      <c r="K56" s="499"/>
      <c r="L56" s="499"/>
      <c r="M56" s="414"/>
      <c r="N56" s="414"/>
    </row>
    <row r="57" spans="2:14" s="167" customFormat="1">
      <c r="B57" s="539" t="str">
        <f t="shared" si="3"/>
        <v xml:space="preserve">40 Gbps </v>
      </c>
      <c r="C57" s="683" t="s">
        <v>29</v>
      </c>
      <c r="D57" s="540" t="s">
        <v>253</v>
      </c>
      <c r="E57" s="414">
        <f t="shared" ref="E57:J57" si="18">IF(E21=0,,E92*10^6/E21)</f>
        <v>4569.894941368153</v>
      </c>
      <c r="F57" s="414">
        <f t="shared" si="18"/>
        <v>5251.681208639473</v>
      </c>
      <c r="G57" s="414"/>
      <c r="H57" s="414"/>
      <c r="I57" s="414"/>
      <c r="J57" s="414"/>
      <c r="K57" s="414"/>
      <c r="L57" s="414"/>
      <c r="M57" s="414"/>
      <c r="N57" s="414"/>
    </row>
    <row r="58" spans="2:14" s="167" customFormat="1" ht="14" customHeight="1">
      <c r="B58" s="539" t="str">
        <f t="shared" si="3"/>
        <v xml:space="preserve">40 Gbps </v>
      </c>
      <c r="C58" s="683"/>
      <c r="D58" s="540" t="s">
        <v>254</v>
      </c>
      <c r="E58" s="414">
        <f t="shared" ref="E58:J58" si="19">IF(E22=0,,E93*10^6/E22)</f>
        <v>377.60055209491952</v>
      </c>
      <c r="F58" s="414">
        <f t="shared" si="19"/>
        <v>343.5254726908467</v>
      </c>
      <c r="G58" s="414"/>
      <c r="H58" s="414"/>
      <c r="I58" s="414"/>
      <c r="J58" s="414"/>
      <c r="K58" s="414"/>
      <c r="L58" s="414"/>
      <c r="M58" s="414"/>
      <c r="N58" s="414"/>
    </row>
    <row r="59" spans="2:14" s="167" customFormat="1">
      <c r="B59" s="539" t="str">
        <f t="shared" si="3"/>
        <v xml:space="preserve">40 Gbps </v>
      </c>
      <c r="C59" s="538" t="s">
        <v>30</v>
      </c>
      <c r="D59" s="524" t="s">
        <v>74</v>
      </c>
      <c r="E59" s="414">
        <f t="shared" ref="E59:J59" si="20">IF(E23=0,,E94*10^6/E23)</f>
        <v>442.62134347999188</v>
      </c>
      <c r="F59" s="414">
        <f t="shared" si="20"/>
        <v>407.69244069388685</v>
      </c>
      <c r="G59" s="414"/>
      <c r="H59" s="414"/>
      <c r="I59" s="414"/>
      <c r="J59" s="414"/>
      <c r="K59" s="414"/>
      <c r="L59" s="414"/>
      <c r="M59" s="414"/>
      <c r="N59" s="414"/>
    </row>
    <row r="60" spans="2:14" s="167" customFormat="1">
      <c r="B60" s="539" t="str">
        <f t="shared" si="3"/>
        <v xml:space="preserve">40 Gbps </v>
      </c>
      <c r="C60" s="538" t="s">
        <v>32</v>
      </c>
      <c r="D60" s="524" t="str">
        <f t="shared" ref="D60:D66" si="21">D24</f>
        <v>All</v>
      </c>
      <c r="E60" s="414">
        <f t="shared" ref="E60:J60" si="22">IF(E24=0,,E95*10^6/E24)</f>
        <v>1673.0572324239708</v>
      </c>
      <c r="F60" s="414">
        <f t="shared" si="22"/>
        <v>1459.2330281290015</v>
      </c>
      <c r="G60" s="414"/>
      <c r="H60" s="414"/>
      <c r="I60" s="414"/>
      <c r="J60" s="414"/>
      <c r="K60" s="414"/>
      <c r="L60" s="414"/>
      <c r="M60" s="414"/>
      <c r="N60" s="414"/>
    </row>
    <row r="61" spans="2:14" s="215" customFormat="1">
      <c r="B61" s="541" t="str">
        <f t="shared" si="3"/>
        <v>50 Gbps</v>
      </c>
      <c r="C61" s="542" t="str">
        <f>C25</f>
        <v>all</v>
      </c>
      <c r="D61" s="529" t="str">
        <f t="shared" si="21"/>
        <v>All</v>
      </c>
      <c r="E61" s="413">
        <f t="shared" ref="E61:J61" si="23">IF(E25=0,,E96*10^6/E25)</f>
        <v>0</v>
      </c>
      <c r="F61" s="413">
        <f t="shared" si="23"/>
        <v>0</v>
      </c>
      <c r="G61" s="413"/>
      <c r="H61" s="413"/>
      <c r="I61" s="413"/>
      <c r="J61" s="413"/>
      <c r="K61" s="413"/>
      <c r="L61" s="413"/>
      <c r="M61" s="413"/>
      <c r="N61" s="413"/>
    </row>
    <row r="62" spans="2:14" s="167" customFormat="1">
      <c r="B62" s="518" t="str">
        <f t="shared" si="3"/>
        <v>100 Gbps</v>
      </c>
      <c r="C62" s="543" t="str">
        <f>C26</f>
        <v>100-300 m</v>
      </c>
      <c r="D62" s="520" t="str">
        <f t="shared" si="21"/>
        <v>All</v>
      </c>
      <c r="E62" s="391">
        <f t="shared" ref="E62:J63" si="24">IF(E26=0,,E97*10^6/E26)</f>
        <v>329.57163623968637</v>
      </c>
      <c r="F62" s="391">
        <f t="shared" si="24"/>
        <v>197.23036134511864</v>
      </c>
      <c r="G62" s="391"/>
      <c r="H62" s="391"/>
      <c r="I62" s="391"/>
      <c r="J62" s="391"/>
      <c r="K62" s="391"/>
      <c r="L62" s="391"/>
      <c r="M62" s="391"/>
      <c r="N62" s="391"/>
    </row>
    <row r="63" spans="2:14" s="215" customFormat="1">
      <c r="B63" s="522" t="str">
        <f t="shared" si="3"/>
        <v>100 Gbps</v>
      </c>
      <c r="C63" s="523" t="s">
        <v>28</v>
      </c>
      <c r="D63" s="524" t="str">
        <f t="shared" si="21"/>
        <v>QSFP28</v>
      </c>
      <c r="E63" s="414">
        <f t="shared" si="24"/>
        <v>425.16634945630972</v>
      </c>
      <c r="F63" s="414">
        <f t="shared" si="24"/>
        <v>334.15581081805504</v>
      </c>
      <c r="G63" s="414"/>
      <c r="H63" s="414"/>
      <c r="I63" s="414"/>
      <c r="J63" s="414"/>
      <c r="K63" s="414"/>
      <c r="L63" s="414"/>
      <c r="M63" s="414"/>
      <c r="N63" s="414"/>
    </row>
    <row r="64" spans="2:14" s="167" customFormat="1" ht="12.75" customHeight="1">
      <c r="B64" s="522" t="str">
        <f t="shared" si="3"/>
        <v>100 Gbps</v>
      </c>
      <c r="C64" s="538" t="str">
        <f>C28</f>
        <v>2 km</v>
      </c>
      <c r="D64" s="533" t="str">
        <f t="shared" si="21"/>
        <v>QSFP28</v>
      </c>
      <c r="E64" s="414">
        <f t="shared" ref="E64:J64" si="25">IF(E28=0,,E99*10^6/E28)</f>
        <v>825</v>
      </c>
      <c r="F64" s="414">
        <f t="shared" si="25"/>
        <v>650</v>
      </c>
      <c r="G64" s="414"/>
      <c r="H64" s="414"/>
      <c r="I64" s="414"/>
      <c r="J64" s="414"/>
      <c r="K64" s="414"/>
      <c r="L64" s="414"/>
      <c r="M64" s="414"/>
      <c r="N64" s="414"/>
    </row>
    <row r="65" spans="1:29" s="167" customFormat="1">
      <c r="B65" s="522" t="str">
        <f t="shared" si="3"/>
        <v>100 Gbps</v>
      </c>
      <c r="C65" s="538" t="str">
        <f>C29</f>
        <v>10-20 km</v>
      </c>
      <c r="D65" s="524" t="str">
        <f t="shared" si="21"/>
        <v>All</v>
      </c>
      <c r="E65" s="414">
        <f t="shared" ref="E65:J65" si="26">IF(E29=0,,E100*10^6/E29)</f>
        <v>2833.0920357851001</v>
      </c>
      <c r="F65" s="414">
        <f t="shared" si="26"/>
        <v>1467.0336337292676</v>
      </c>
      <c r="G65" s="414"/>
      <c r="H65" s="414"/>
      <c r="I65" s="414"/>
      <c r="J65" s="414"/>
      <c r="K65" s="414"/>
      <c r="L65" s="414"/>
      <c r="M65" s="414"/>
      <c r="N65" s="414"/>
    </row>
    <row r="66" spans="1:29" s="167" customFormat="1">
      <c r="B66" s="527" t="str">
        <f t="shared" si="3"/>
        <v>100 Gbps</v>
      </c>
      <c r="C66" s="542" t="str">
        <f>C30</f>
        <v>40 km</v>
      </c>
      <c r="D66" s="529" t="str">
        <f t="shared" si="21"/>
        <v>All</v>
      </c>
      <c r="E66" s="413">
        <f t="shared" ref="E66:J66" si="27">IF(E30=0,,E101*10^6/E30)</f>
        <v>8992.3605424008583</v>
      </c>
      <c r="F66" s="413">
        <f t="shared" si="27"/>
        <v>6042.927196558162</v>
      </c>
      <c r="G66" s="413"/>
      <c r="H66" s="413"/>
      <c r="I66" s="413"/>
      <c r="J66" s="413"/>
      <c r="K66" s="413"/>
      <c r="L66" s="413"/>
      <c r="M66" s="413"/>
      <c r="N66" s="413"/>
      <c r="P66" s="392"/>
      <c r="Q66" s="215"/>
      <c r="R66" s="215"/>
      <c r="S66" s="215"/>
      <c r="T66" s="215"/>
      <c r="U66" s="215"/>
      <c r="V66" s="215"/>
      <c r="W66" s="215"/>
      <c r="X66" s="215"/>
      <c r="Y66" s="215"/>
      <c r="Z66" s="215"/>
      <c r="AA66" s="215"/>
      <c r="AB66" s="215"/>
      <c r="AC66" s="215"/>
    </row>
    <row r="67" spans="1:29" s="215" customFormat="1">
      <c r="B67" s="544" t="str">
        <f t="shared" si="3"/>
        <v>200G SR4</v>
      </c>
      <c r="C67" s="543" t="str">
        <f t="shared" ref="C67:D75" si="28">C31</f>
        <v>100 m</v>
      </c>
      <c r="D67" s="545" t="str">
        <f t="shared" si="28"/>
        <v>QSFP56</v>
      </c>
      <c r="E67" s="391">
        <f t="shared" ref="E67:L67" si="29">IF(E31=0,,E102*10^6/E31)</f>
        <v>0</v>
      </c>
      <c r="F67" s="391">
        <f t="shared" si="29"/>
        <v>0</v>
      </c>
      <c r="G67" s="391"/>
      <c r="H67" s="391"/>
      <c r="I67" s="391"/>
      <c r="J67" s="391"/>
      <c r="K67" s="391"/>
      <c r="L67" s="391"/>
      <c r="M67" s="391"/>
      <c r="N67" s="391"/>
      <c r="P67" s="392"/>
    </row>
    <row r="68" spans="1:29" s="215" customFormat="1" ht="25">
      <c r="B68" s="546" t="str">
        <f t="shared" si="3"/>
        <v>2x200 (400G-SR8)</v>
      </c>
      <c r="C68" s="538" t="str">
        <f t="shared" si="28"/>
        <v>100 m</v>
      </c>
      <c r="D68" s="547" t="str">
        <f t="shared" si="28"/>
        <v>OSFP, QSFP-DD</v>
      </c>
      <c r="E68" s="414">
        <f t="shared" ref="E68:L68" si="30">IF(E32=0,,E103*10^6/E32)</f>
        <v>0</v>
      </c>
      <c r="F68" s="414">
        <f t="shared" si="30"/>
        <v>0</v>
      </c>
      <c r="G68" s="414"/>
      <c r="H68" s="414"/>
      <c r="I68" s="414"/>
      <c r="J68" s="414"/>
      <c r="K68" s="414"/>
      <c r="L68" s="414"/>
      <c r="M68" s="414"/>
      <c r="N68" s="414"/>
      <c r="P68" s="392"/>
    </row>
    <row r="69" spans="1:29" s="215" customFormat="1">
      <c r="B69" s="546" t="str">
        <f t="shared" si="3"/>
        <v>200G FR4</v>
      </c>
      <c r="C69" s="538" t="str">
        <f t="shared" si="28"/>
        <v>2 km</v>
      </c>
      <c r="D69" s="547" t="str">
        <f t="shared" si="28"/>
        <v>QSFP56</v>
      </c>
      <c r="E69" s="414">
        <f t="shared" ref="E69:L69" si="31">IF(E33=0,,E104*10^6/E33)</f>
        <v>0</v>
      </c>
      <c r="F69" s="414">
        <f t="shared" si="31"/>
        <v>0</v>
      </c>
      <c r="G69" s="414"/>
      <c r="H69" s="414"/>
      <c r="I69" s="414"/>
      <c r="J69" s="414"/>
      <c r="K69" s="414"/>
      <c r="L69" s="414"/>
      <c r="M69" s="414"/>
      <c r="N69" s="414"/>
      <c r="P69" s="392"/>
    </row>
    <row r="70" spans="1:29" s="215" customFormat="1">
      <c r="B70" s="548" t="str">
        <f t="shared" si="3"/>
        <v>2x200G FR4</v>
      </c>
      <c r="C70" s="529" t="str">
        <f t="shared" si="28"/>
        <v>2 km</v>
      </c>
      <c r="D70" s="549" t="str">
        <f t="shared" si="28"/>
        <v>OSFP</v>
      </c>
      <c r="E70" s="413">
        <f t="shared" ref="E70:L70" si="32">IF(E34=0,,E105*10^6/E34)</f>
        <v>0</v>
      </c>
      <c r="F70" s="413">
        <f t="shared" si="32"/>
        <v>0</v>
      </c>
      <c r="G70" s="413"/>
      <c r="H70" s="413"/>
      <c r="I70" s="413"/>
      <c r="J70" s="413"/>
      <c r="K70" s="413"/>
      <c r="L70" s="413"/>
      <c r="M70" s="413"/>
      <c r="N70" s="413"/>
      <c r="P70" s="392"/>
    </row>
    <row r="71" spans="1:29" s="215" customFormat="1">
      <c r="B71" s="534" t="str">
        <f t="shared" si="3"/>
        <v>400G SR4.2</v>
      </c>
      <c r="C71" s="520" t="str">
        <f t="shared" si="28"/>
        <v>100 m</v>
      </c>
      <c r="D71" s="520" t="str">
        <f t="shared" si="28"/>
        <v>all</v>
      </c>
      <c r="E71" s="391">
        <f t="shared" ref="E71:L71" si="33">IF(E35=0,,E106*10^6/E35)</f>
        <v>0</v>
      </c>
      <c r="F71" s="391">
        <f t="shared" si="33"/>
        <v>0</v>
      </c>
      <c r="G71" s="391"/>
      <c r="H71" s="391"/>
      <c r="I71" s="391"/>
      <c r="J71" s="391"/>
      <c r="K71" s="391"/>
      <c r="L71" s="391"/>
      <c r="M71" s="391"/>
      <c r="N71" s="391"/>
      <c r="P71" s="392"/>
    </row>
    <row r="72" spans="1:29" s="215" customFormat="1">
      <c r="B72" s="537" t="str">
        <f t="shared" si="3"/>
        <v>400G DR4</v>
      </c>
      <c r="C72" s="524" t="str">
        <f t="shared" si="28"/>
        <v>500 m</v>
      </c>
      <c r="D72" s="524" t="str">
        <f t="shared" si="28"/>
        <v>all</v>
      </c>
      <c r="E72" s="414">
        <f t="shared" ref="E72:L72" si="34">IF(E36=0,,E107*10^6/E36)</f>
        <v>0</v>
      </c>
      <c r="F72" s="414">
        <f t="shared" si="34"/>
        <v>0</v>
      </c>
      <c r="G72" s="414"/>
      <c r="H72" s="414"/>
      <c r="I72" s="414"/>
      <c r="J72" s="414"/>
      <c r="K72" s="414"/>
      <c r="L72" s="414"/>
      <c r="M72" s="414"/>
      <c r="N72" s="414"/>
      <c r="P72" s="392"/>
    </row>
    <row r="73" spans="1:29" s="215" customFormat="1">
      <c r="B73" s="537" t="str">
        <f t="shared" si="3"/>
        <v>400G FR4, FR8</v>
      </c>
      <c r="C73" s="524" t="str">
        <f t="shared" si="28"/>
        <v>2 km</v>
      </c>
      <c r="D73" s="524" t="str">
        <f t="shared" si="28"/>
        <v>all</v>
      </c>
      <c r="E73" s="414">
        <f t="shared" ref="E73:L73" si="35">IF(E37=0,,E108*10^6/E37)</f>
        <v>0</v>
      </c>
      <c r="F73" s="414">
        <f t="shared" si="35"/>
        <v>11614.285714285714</v>
      </c>
      <c r="G73" s="414"/>
      <c r="H73" s="414"/>
      <c r="I73" s="414"/>
      <c r="J73" s="414"/>
      <c r="K73" s="414"/>
      <c r="L73" s="414"/>
      <c r="M73" s="414"/>
      <c r="N73" s="414"/>
      <c r="P73" s="392"/>
    </row>
    <row r="74" spans="1:29" s="215" customFormat="1">
      <c r="B74" s="550" t="str">
        <f t="shared" si="3"/>
        <v>400G LR4, LR8</v>
      </c>
      <c r="C74" s="529" t="str">
        <f t="shared" si="28"/>
        <v>10 km</v>
      </c>
      <c r="D74" s="529" t="str">
        <f t="shared" si="28"/>
        <v>all</v>
      </c>
      <c r="E74" s="413">
        <f t="shared" ref="E74:L74" si="36">IF(E38=0,,E109*10^6/E38)</f>
        <v>0</v>
      </c>
      <c r="F74" s="413">
        <f t="shared" si="36"/>
        <v>15451.219512195123</v>
      </c>
      <c r="G74" s="413"/>
      <c r="H74" s="413"/>
      <c r="I74" s="413"/>
      <c r="J74" s="413"/>
      <c r="K74" s="413"/>
      <c r="L74" s="413"/>
      <c r="M74" s="413"/>
      <c r="N74" s="413"/>
      <c r="P74" s="392"/>
    </row>
    <row r="75" spans="1:29" s="215" customFormat="1">
      <c r="B75" s="551" t="str">
        <f t="shared" si="3"/>
        <v>2x400G, 800G</v>
      </c>
      <c r="C75" s="552" t="str">
        <f t="shared" si="28"/>
        <v>All</v>
      </c>
      <c r="D75" s="552" t="str">
        <f t="shared" si="28"/>
        <v>All</v>
      </c>
      <c r="E75" s="390">
        <f t="shared" ref="E75:L75" si="37">IF(E39=0,,E110*10^6/E39)</f>
        <v>0</v>
      </c>
      <c r="F75" s="390">
        <f t="shared" si="37"/>
        <v>0</v>
      </c>
      <c r="G75" s="390"/>
      <c r="H75" s="390"/>
      <c r="I75" s="390"/>
      <c r="J75" s="390"/>
      <c r="K75" s="390"/>
      <c r="L75" s="390"/>
      <c r="M75" s="390"/>
      <c r="N75" s="390"/>
      <c r="P75" s="135"/>
    </row>
    <row r="76" spans="1:29" s="167" customFormat="1">
      <c r="A76" s="215"/>
      <c r="B76" s="215"/>
      <c r="C76" s="215"/>
      <c r="D76" s="215"/>
      <c r="E76" s="215"/>
      <c r="F76" s="215"/>
      <c r="G76" s="215"/>
      <c r="H76" s="215"/>
      <c r="I76" s="215"/>
      <c r="J76" s="215"/>
      <c r="K76" s="215"/>
      <c r="L76" s="215"/>
      <c r="M76" s="215"/>
      <c r="N76" s="215"/>
      <c r="Q76" s="215"/>
      <c r="R76" s="215"/>
      <c r="S76" s="215"/>
      <c r="T76" s="215"/>
      <c r="U76" s="215"/>
      <c r="V76" s="215"/>
      <c r="W76" s="215"/>
      <c r="X76" s="215"/>
      <c r="Y76" s="215"/>
      <c r="Z76" s="215"/>
      <c r="AA76" s="215"/>
      <c r="AB76" s="215"/>
      <c r="AC76" s="215"/>
    </row>
    <row r="77" spans="1:29" s="167" customFormat="1" ht="13">
      <c r="B77" s="272" t="s">
        <v>1</v>
      </c>
      <c r="D77" s="255"/>
      <c r="H77" s="215"/>
      <c r="I77" s="215"/>
      <c r="J77" s="215"/>
      <c r="K77" s="215"/>
      <c r="L77" s="215"/>
      <c r="M77" s="215"/>
      <c r="N77" s="215"/>
      <c r="Q77" s="215"/>
      <c r="R77" s="215"/>
      <c r="S77" s="215"/>
      <c r="T77" s="215"/>
      <c r="U77" s="215"/>
      <c r="V77" s="215"/>
      <c r="W77" s="215"/>
      <c r="X77" s="215"/>
      <c r="Y77" s="215"/>
      <c r="Z77" s="215"/>
      <c r="AA77" s="215"/>
      <c r="AB77" s="215"/>
      <c r="AC77" s="215"/>
    </row>
    <row r="78" spans="1:29" s="167" customFormat="1">
      <c r="B78" s="278" t="s">
        <v>10</v>
      </c>
      <c r="C78" s="6" t="s">
        <v>11</v>
      </c>
      <c r="D78" s="279" t="s">
        <v>13</v>
      </c>
      <c r="E78" s="159">
        <v>2016</v>
      </c>
      <c r="F78" s="159">
        <v>2017</v>
      </c>
      <c r="G78" s="159">
        <v>2018</v>
      </c>
      <c r="H78" s="159">
        <v>2019</v>
      </c>
      <c r="I78" s="159">
        <v>2020</v>
      </c>
      <c r="J78" s="159">
        <v>2021</v>
      </c>
      <c r="K78" s="159">
        <v>2022</v>
      </c>
      <c r="L78" s="159">
        <v>2023</v>
      </c>
      <c r="M78" s="159">
        <f t="shared" ref="M78:N78" si="38">M7</f>
        <v>2024</v>
      </c>
      <c r="N78" s="159">
        <f t="shared" si="38"/>
        <v>2025</v>
      </c>
      <c r="P78" s="215"/>
      <c r="Q78" s="215"/>
      <c r="R78" s="215"/>
      <c r="S78" s="215"/>
      <c r="T78" s="215"/>
      <c r="U78" s="215"/>
      <c r="V78" s="215"/>
      <c r="W78" s="215"/>
      <c r="X78" s="215"/>
      <c r="Y78" s="215"/>
      <c r="Z78" s="215"/>
      <c r="AA78" s="215"/>
      <c r="AB78" s="215"/>
      <c r="AC78" s="215"/>
    </row>
    <row r="79" spans="1:29" s="167" customFormat="1">
      <c r="B79" s="518" t="str">
        <f t="shared" ref="B79:B110" si="39">B8</f>
        <v>1 Gbps</v>
      </c>
      <c r="C79" s="519" t="str">
        <f t="shared" ref="C79:C88" si="40">C8</f>
        <v>500 m</v>
      </c>
      <c r="D79" s="520" t="s">
        <v>26</v>
      </c>
      <c r="E79" s="521">
        <v>45.763121065</v>
      </c>
      <c r="F79" s="521">
        <v>38.398107000000003</v>
      </c>
      <c r="G79" s="521"/>
      <c r="H79" s="521"/>
      <c r="I79" s="521"/>
      <c r="J79" s="521"/>
      <c r="K79" s="521"/>
      <c r="L79" s="521"/>
      <c r="M79" s="521"/>
      <c r="N79" s="324"/>
      <c r="P79" s="215"/>
      <c r="Q79" s="215"/>
      <c r="R79" s="215"/>
      <c r="S79" s="215"/>
      <c r="T79" s="215"/>
      <c r="U79" s="215"/>
      <c r="V79" s="215"/>
      <c r="W79" s="215"/>
      <c r="X79" s="215"/>
      <c r="Y79" s="215"/>
      <c r="Z79" s="215"/>
      <c r="AA79" s="215"/>
      <c r="AB79" s="215"/>
      <c r="AC79" s="215"/>
    </row>
    <row r="80" spans="1:29" s="167" customFormat="1">
      <c r="B80" s="522" t="str">
        <f t="shared" si="39"/>
        <v>1 Gbps</v>
      </c>
      <c r="C80" s="523" t="str">
        <f t="shared" si="40"/>
        <v>10 km</v>
      </c>
      <c r="D80" s="524" t="s">
        <v>26</v>
      </c>
      <c r="E80" s="525">
        <v>94.956878455999998</v>
      </c>
      <c r="F80" s="525">
        <v>62.377160200233909</v>
      </c>
      <c r="G80" s="525"/>
      <c r="H80" s="525"/>
      <c r="I80" s="525"/>
      <c r="J80" s="525"/>
      <c r="K80" s="525"/>
      <c r="L80" s="525"/>
      <c r="M80" s="525"/>
      <c r="N80" s="526"/>
      <c r="Q80" s="215"/>
      <c r="R80" s="215"/>
      <c r="S80" s="215"/>
      <c r="T80" s="215"/>
      <c r="U80" s="215"/>
      <c r="V80" s="215"/>
      <c r="W80" s="215"/>
      <c r="X80" s="215"/>
      <c r="Y80" s="215"/>
      <c r="Z80" s="215"/>
      <c r="AA80" s="215"/>
      <c r="AB80" s="215"/>
      <c r="AC80" s="215"/>
    </row>
    <row r="81" spans="2:29" s="167" customFormat="1">
      <c r="B81" s="522" t="str">
        <f t="shared" si="39"/>
        <v>1 Gbps</v>
      </c>
      <c r="C81" s="523" t="str">
        <f t="shared" si="40"/>
        <v>40 km</v>
      </c>
      <c r="D81" s="524" t="s">
        <v>26</v>
      </c>
      <c r="E81" s="525">
        <v>8.0014830827197496</v>
      </c>
      <c r="F81" s="525">
        <v>5.3816953356267128</v>
      </c>
      <c r="G81" s="525"/>
      <c r="H81" s="525"/>
      <c r="I81" s="525"/>
      <c r="J81" s="525"/>
      <c r="K81" s="525"/>
      <c r="L81" s="525"/>
      <c r="M81" s="525"/>
      <c r="N81" s="526"/>
      <c r="Q81" s="215"/>
      <c r="R81" s="215"/>
      <c r="S81" s="215"/>
      <c r="T81" s="215"/>
      <c r="U81" s="215"/>
      <c r="V81" s="215"/>
      <c r="W81" s="215"/>
      <c r="X81" s="215"/>
      <c r="Y81" s="215"/>
      <c r="Z81" s="215"/>
      <c r="AA81" s="215"/>
      <c r="AB81" s="215"/>
      <c r="AC81" s="215"/>
    </row>
    <row r="82" spans="2:29" s="167" customFormat="1" ht="12.75" customHeight="1">
      <c r="B82" s="522" t="str">
        <f t="shared" si="39"/>
        <v>1 Gbps</v>
      </c>
      <c r="C82" s="523" t="str">
        <f t="shared" si="40"/>
        <v>80 km</v>
      </c>
      <c r="D82" s="524" t="s">
        <v>26</v>
      </c>
      <c r="E82" s="525">
        <v>5.4436485260342007</v>
      </c>
      <c r="F82" s="525">
        <v>4.4704450954117947</v>
      </c>
      <c r="G82" s="525"/>
      <c r="H82" s="525"/>
      <c r="I82" s="525"/>
      <c r="J82" s="525"/>
      <c r="K82" s="525"/>
      <c r="L82" s="525"/>
      <c r="M82" s="525"/>
      <c r="N82" s="526"/>
      <c r="Q82" s="215"/>
      <c r="R82" s="215"/>
      <c r="S82" s="215"/>
      <c r="T82" s="215"/>
      <c r="U82" s="215"/>
      <c r="V82" s="215"/>
      <c r="W82" s="215"/>
      <c r="X82" s="215"/>
      <c r="Y82" s="215"/>
      <c r="Z82" s="215"/>
      <c r="AA82" s="215"/>
      <c r="AB82" s="215"/>
      <c r="AC82" s="215"/>
    </row>
    <row r="83" spans="2:29" s="215" customFormat="1" ht="12.75" customHeight="1">
      <c r="B83" s="527" t="str">
        <f t="shared" si="39"/>
        <v>1 Gbps</v>
      </c>
      <c r="C83" s="528" t="str">
        <f t="shared" si="40"/>
        <v>All</v>
      </c>
      <c r="D83" s="529" t="s">
        <v>280</v>
      </c>
      <c r="E83" s="530">
        <v>3.6</v>
      </c>
      <c r="F83" s="530">
        <v>0</v>
      </c>
      <c r="G83" s="530"/>
      <c r="H83" s="530"/>
      <c r="I83" s="530"/>
      <c r="J83" s="530"/>
      <c r="K83" s="530"/>
      <c r="L83" s="530"/>
      <c r="M83" s="530"/>
      <c r="N83" s="531"/>
    </row>
    <row r="84" spans="2:29" s="167" customFormat="1">
      <c r="B84" s="518" t="str">
        <f t="shared" si="39"/>
        <v>10 Gbps</v>
      </c>
      <c r="C84" s="519" t="str">
        <f t="shared" si="40"/>
        <v>0-0.3 km</v>
      </c>
      <c r="D84" s="532" t="str">
        <f>D13</f>
        <v>All</v>
      </c>
      <c r="E84" s="389">
        <v>219.56064245678951</v>
      </c>
      <c r="F84" s="389">
        <v>200.84764615935509</v>
      </c>
      <c r="G84" s="389"/>
      <c r="H84" s="389"/>
      <c r="I84" s="389"/>
      <c r="J84" s="389"/>
      <c r="K84" s="389"/>
      <c r="L84" s="389"/>
      <c r="M84" s="389"/>
      <c r="N84" s="391"/>
      <c r="Q84" s="215"/>
      <c r="R84" s="215"/>
      <c r="S84" s="215"/>
      <c r="T84" s="215"/>
      <c r="U84" s="215"/>
      <c r="V84" s="215"/>
      <c r="W84" s="215"/>
      <c r="X84" s="215"/>
      <c r="Y84" s="215"/>
      <c r="Z84" s="215"/>
      <c r="AA84" s="215"/>
      <c r="AB84" s="215"/>
      <c r="AC84" s="215"/>
    </row>
    <row r="85" spans="2:29" s="167" customFormat="1">
      <c r="B85" s="522" t="str">
        <f t="shared" si="39"/>
        <v>10 Gbps</v>
      </c>
      <c r="C85" s="523" t="str">
        <f t="shared" si="40"/>
        <v>10 km</v>
      </c>
      <c r="D85" s="524" t="str">
        <f>D14</f>
        <v>All</v>
      </c>
      <c r="E85" s="414">
        <v>254.44483716357485</v>
      </c>
      <c r="F85" s="414">
        <v>209.25428722227136</v>
      </c>
      <c r="G85" s="414"/>
      <c r="H85" s="414"/>
      <c r="I85" s="414"/>
      <c r="J85" s="414"/>
      <c r="K85" s="414"/>
      <c r="L85" s="414"/>
      <c r="M85" s="414"/>
      <c r="N85" s="414"/>
      <c r="Q85" s="215"/>
      <c r="R85" s="215"/>
      <c r="S85" s="215"/>
      <c r="T85" s="215"/>
      <c r="U85" s="215"/>
      <c r="V85" s="215"/>
      <c r="W85" s="215"/>
      <c r="X85" s="215"/>
      <c r="Y85" s="215"/>
      <c r="Z85" s="215"/>
      <c r="AA85" s="215"/>
      <c r="AB85" s="215"/>
      <c r="AC85" s="215"/>
    </row>
    <row r="86" spans="2:29" s="167" customFormat="1" ht="12.75" customHeight="1">
      <c r="B86" s="522" t="str">
        <f t="shared" si="39"/>
        <v>10 Gbps</v>
      </c>
      <c r="C86" s="523" t="str">
        <f t="shared" si="40"/>
        <v>40 km</v>
      </c>
      <c r="D86" s="533" t="str">
        <f>D15</f>
        <v>All</v>
      </c>
      <c r="E86" s="414">
        <v>80.29315119723455</v>
      </c>
      <c r="F86" s="414">
        <v>55.19790402743569</v>
      </c>
      <c r="G86" s="414"/>
      <c r="H86" s="414"/>
      <c r="I86" s="414"/>
      <c r="J86" s="414"/>
      <c r="K86" s="414"/>
      <c r="L86" s="414"/>
      <c r="M86" s="414"/>
      <c r="N86" s="414"/>
      <c r="Q86" s="215"/>
      <c r="R86" s="215"/>
      <c r="S86" s="215"/>
      <c r="T86" s="215"/>
      <c r="U86" s="215"/>
      <c r="V86" s="215"/>
      <c r="W86" s="215"/>
      <c r="X86" s="215"/>
      <c r="Y86" s="215"/>
      <c r="Z86" s="215"/>
      <c r="AA86" s="215"/>
      <c r="AB86" s="215"/>
      <c r="AC86" s="215"/>
    </row>
    <row r="87" spans="2:29" s="167" customFormat="1">
      <c r="B87" s="522" t="str">
        <f t="shared" si="39"/>
        <v>10 Gbps</v>
      </c>
      <c r="C87" s="523" t="str">
        <f t="shared" si="40"/>
        <v>80 km</v>
      </c>
      <c r="D87" s="533" t="str">
        <f>D16</f>
        <v>All</v>
      </c>
      <c r="E87" s="414">
        <v>34.601097026030921</v>
      </c>
      <c r="F87" s="414">
        <v>21.304998125170322</v>
      </c>
      <c r="G87" s="414"/>
      <c r="H87" s="414"/>
      <c r="I87" s="414"/>
      <c r="J87" s="414"/>
      <c r="K87" s="414"/>
      <c r="L87" s="414"/>
      <c r="M87" s="414"/>
      <c r="N87" s="414"/>
      <c r="Q87" s="215"/>
      <c r="R87" s="215"/>
      <c r="S87" s="215"/>
      <c r="T87" s="215"/>
      <c r="U87" s="215"/>
      <c r="V87" s="215"/>
      <c r="W87" s="215"/>
      <c r="X87" s="215"/>
      <c r="Y87" s="215"/>
      <c r="Z87" s="215"/>
      <c r="AA87" s="215"/>
      <c r="AB87" s="215"/>
      <c r="AC87" s="215"/>
    </row>
    <row r="88" spans="2:29" s="215" customFormat="1" ht="25">
      <c r="B88" s="527" t="str">
        <f t="shared" si="39"/>
        <v>10 Gbps</v>
      </c>
      <c r="C88" s="528" t="str">
        <f t="shared" si="40"/>
        <v>All</v>
      </c>
      <c r="D88" s="529" t="str">
        <f>D17</f>
        <v>Legacy/discontinued</v>
      </c>
      <c r="E88" s="413">
        <v>6.4463090300000001</v>
      </c>
      <c r="F88" s="413">
        <v>2.2937660000000006</v>
      </c>
      <c r="G88" s="413"/>
      <c r="H88" s="413"/>
      <c r="I88" s="413"/>
      <c r="J88" s="413"/>
      <c r="K88" s="413"/>
      <c r="L88" s="413"/>
      <c r="M88" s="413"/>
      <c r="N88" s="413"/>
    </row>
    <row r="89" spans="2:29" s="215" customFormat="1" ht="13">
      <c r="B89" s="534" t="str">
        <f t="shared" si="39"/>
        <v>25 Gbps</v>
      </c>
      <c r="C89" s="519" t="s">
        <v>25</v>
      </c>
      <c r="D89" s="535" t="s">
        <v>265</v>
      </c>
      <c r="E89" s="391">
        <v>3.4123060000000001</v>
      </c>
      <c r="F89" s="391">
        <v>19.187075306914231</v>
      </c>
      <c r="G89" s="391"/>
      <c r="H89" s="391"/>
      <c r="I89" s="391"/>
      <c r="J89" s="391"/>
      <c r="K89" s="391"/>
      <c r="L89" s="391"/>
      <c r="M89" s="391"/>
      <c r="N89" s="391"/>
    </row>
    <row r="90" spans="2:29" s="167" customFormat="1">
      <c r="B90" s="534" t="str">
        <f t="shared" si="39"/>
        <v>40 Gbps</v>
      </c>
      <c r="C90" s="536" t="s">
        <v>320</v>
      </c>
      <c r="D90" s="520" t="s">
        <v>229</v>
      </c>
      <c r="E90" s="391">
        <v>244.74994551888886</v>
      </c>
      <c r="F90" s="391">
        <v>281.72000787334071</v>
      </c>
      <c r="G90" s="391"/>
      <c r="H90" s="391"/>
      <c r="I90" s="391"/>
      <c r="J90" s="391"/>
      <c r="K90" s="391"/>
      <c r="L90" s="391"/>
      <c r="M90" s="391"/>
      <c r="N90" s="391"/>
      <c r="Q90" s="215"/>
      <c r="R90" s="215"/>
      <c r="S90" s="215"/>
      <c r="T90" s="215"/>
      <c r="U90" s="215"/>
      <c r="V90" s="215"/>
      <c r="W90" s="215"/>
      <c r="X90" s="215"/>
      <c r="Y90" s="215"/>
      <c r="Z90" s="215"/>
      <c r="AA90" s="215"/>
      <c r="AB90" s="215"/>
      <c r="AC90" s="215"/>
    </row>
    <row r="91" spans="2:29" s="215" customFormat="1">
      <c r="B91" s="537" t="str">
        <f t="shared" si="39"/>
        <v>40 Gbps PSM4</v>
      </c>
      <c r="C91" s="538" t="s">
        <v>28</v>
      </c>
      <c r="D91" s="524" t="s">
        <v>229</v>
      </c>
      <c r="E91" s="499">
        <v>206.04404776999999</v>
      </c>
      <c r="F91" s="499">
        <v>161.25879399999999</v>
      </c>
      <c r="G91" s="499"/>
      <c r="H91" s="499"/>
      <c r="I91" s="499"/>
      <c r="J91" s="499"/>
      <c r="K91" s="499"/>
      <c r="L91" s="499"/>
      <c r="M91" s="499"/>
      <c r="N91" s="414"/>
    </row>
    <row r="92" spans="2:29" s="167" customFormat="1">
      <c r="B92" s="539" t="str">
        <f t="shared" si="39"/>
        <v xml:space="preserve">40 Gbps </v>
      </c>
      <c r="C92" s="683" t="s">
        <v>29</v>
      </c>
      <c r="D92" s="540" t="s">
        <v>253</v>
      </c>
      <c r="E92" s="414">
        <v>3.6147868986222087</v>
      </c>
      <c r="F92" s="414">
        <v>2.1111758458730683</v>
      </c>
      <c r="G92" s="414"/>
      <c r="H92" s="414"/>
      <c r="I92" s="414"/>
      <c r="J92" s="414"/>
      <c r="K92" s="414"/>
      <c r="L92" s="414"/>
      <c r="M92" s="414"/>
      <c r="N92" s="414"/>
      <c r="P92" s="215"/>
      <c r="Q92" s="215"/>
      <c r="R92" s="215"/>
      <c r="S92" s="215"/>
      <c r="T92" s="215"/>
      <c r="U92" s="215"/>
      <c r="V92" s="215"/>
      <c r="W92" s="215"/>
      <c r="X92" s="215"/>
      <c r="Y92" s="215"/>
      <c r="Z92" s="215"/>
      <c r="AA92" s="215"/>
      <c r="AB92" s="215"/>
      <c r="AC92" s="215"/>
    </row>
    <row r="93" spans="2:29" s="167" customFormat="1" ht="13" customHeight="1">
      <c r="B93" s="539" t="str">
        <f t="shared" si="39"/>
        <v xml:space="preserve">40 Gbps </v>
      </c>
      <c r="C93" s="683"/>
      <c r="D93" s="540" t="s">
        <v>254</v>
      </c>
      <c r="E93" s="414">
        <v>177.55117799999999</v>
      </c>
      <c r="F93" s="414">
        <v>277.09314268000003</v>
      </c>
      <c r="G93" s="414"/>
      <c r="H93" s="414"/>
      <c r="I93" s="414"/>
      <c r="J93" s="414"/>
      <c r="K93" s="414"/>
      <c r="L93" s="414"/>
      <c r="M93" s="414"/>
      <c r="N93" s="414"/>
      <c r="P93" s="215"/>
      <c r="Q93" s="215"/>
      <c r="R93" s="215"/>
      <c r="S93" s="215"/>
      <c r="T93" s="215"/>
      <c r="U93" s="215"/>
      <c r="V93" s="215"/>
      <c r="W93" s="215"/>
      <c r="X93" s="215"/>
      <c r="Y93" s="215"/>
      <c r="Z93" s="215"/>
      <c r="AA93" s="215"/>
      <c r="AB93" s="215"/>
      <c r="AC93" s="215"/>
    </row>
    <row r="94" spans="2:29" s="167" customFormat="1">
      <c r="B94" s="539" t="str">
        <f t="shared" si="39"/>
        <v xml:space="preserve">40 Gbps </v>
      </c>
      <c r="C94" s="538" t="s">
        <v>30</v>
      </c>
      <c r="D94" s="524" t="s">
        <v>25</v>
      </c>
      <c r="E94" s="414">
        <v>147.78506988916058</v>
      </c>
      <c r="F94" s="414">
        <v>174.16784143419122</v>
      </c>
      <c r="G94" s="414"/>
      <c r="H94" s="414"/>
      <c r="I94" s="414"/>
      <c r="J94" s="414"/>
      <c r="K94" s="414"/>
      <c r="L94" s="414"/>
      <c r="M94" s="414"/>
      <c r="N94" s="414"/>
      <c r="P94" s="215"/>
      <c r="Q94" s="215"/>
      <c r="R94" s="215"/>
      <c r="S94" s="215"/>
      <c r="T94" s="215"/>
      <c r="U94" s="215"/>
      <c r="V94" s="215"/>
      <c r="W94" s="215"/>
      <c r="X94" s="215"/>
      <c r="Y94" s="215"/>
      <c r="Z94" s="215"/>
      <c r="AA94" s="215"/>
      <c r="AB94" s="215"/>
      <c r="AC94" s="215"/>
    </row>
    <row r="95" spans="2:29" s="167" customFormat="1">
      <c r="B95" s="539" t="str">
        <f t="shared" si="39"/>
        <v xml:space="preserve">40 Gbps </v>
      </c>
      <c r="C95" s="538" t="s">
        <v>32</v>
      </c>
      <c r="D95" s="524" t="s">
        <v>25</v>
      </c>
      <c r="E95" s="414">
        <v>8.1879420954829136</v>
      </c>
      <c r="F95" s="414">
        <v>7.9265538087967364</v>
      </c>
      <c r="G95" s="414"/>
      <c r="H95" s="414"/>
      <c r="I95" s="414"/>
      <c r="J95" s="414"/>
      <c r="K95" s="414"/>
      <c r="L95" s="414"/>
      <c r="M95" s="414"/>
      <c r="N95" s="414"/>
      <c r="P95" s="215"/>
      <c r="Q95" s="215"/>
      <c r="R95" s="215"/>
      <c r="S95" s="215"/>
      <c r="T95" s="215"/>
      <c r="U95" s="215"/>
      <c r="V95" s="215"/>
      <c r="W95" s="215"/>
      <c r="X95" s="215"/>
      <c r="Y95" s="215"/>
      <c r="Z95" s="215"/>
      <c r="AA95" s="215"/>
      <c r="AB95" s="215"/>
      <c r="AC95" s="215"/>
    </row>
    <row r="96" spans="2:29" s="215" customFormat="1">
      <c r="B96" s="598" t="str">
        <f t="shared" si="39"/>
        <v>50 Gbps</v>
      </c>
      <c r="C96" s="599" t="str">
        <f t="shared" ref="C96:D101" si="41">C25</f>
        <v>all</v>
      </c>
      <c r="D96" s="552" t="str">
        <f t="shared" si="41"/>
        <v>All</v>
      </c>
      <c r="E96" s="390">
        <v>0</v>
      </c>
      <c r="F96" s="390">
        <v>0</v>
      </c>
      <c r="G96" s="390"/>
      <c r="H96" s="390"/>
      <c r="I96" s="390"/>
      <c r="J96" s="390"/>
      <c r="K96" s="390"/>
      <c r="L96" s="390"/>
      <c r="M96" s="390"/>
      <c r="N96" s="390"/>
    </row>
    <row r="97" spans="2:29" s="167" customFormat="1">
      <c r="B97" s="518" t="str">
        <f t="shared" si="39"/>
        <v>100 Gbps</v>
      </c>
      <c r="C97" s="543" t="str">
        <f t="shared" si="41"/>
        <v>100-300 m</v>
      </c>
      <c r="D97" s="520" t="str">
        <f t="shared" si="41"/>
        <v>All</v>
      </c>
      <c r="E97" s="391">
        <v>98.621345999999988</v>
      </c>
      <c r="F97" s="391">
        <v>124.64446038072001</v>
      </c>
      <c r="G97" s="391"/>
      <c r="H97" s="391"/>
      <c r="I97" s="391"/>
      <c r="J97" s="391"/>
      <c r="K97" s="391"/>
      <c r="L97" s="391"/>
      <c r="M97" s="391"/>
      <c r="N97" s="391"/>
      <c r="P97" s="215"/>
      <c r="Q97" s="215"/>
      <c r="R97" s="215"/>
      <c r="S97" s="215"/>
      <c r="T97" s="215"/>
      <c r="U97" s="215"/>
      <c r="V97" s="215"/>
      <c r="W97" s="215"/>
      <c r="X97" s="215"/>
      <c r="Y97" s="215"/>
      <c r="Z97" s="215"/>
      <c r="AA97" s="215"/>
      <c r="AB97" s="215"/>
      <c r="AC97" s="215"/>
    </row>
    <row r="98" spans="2:29" s="167" customFormat="1">
      <c r="B98" s="522" t="str">
        <f t="shared" si="39"/>
        <v>100 Gbps</v>
      </c>
      <c r="C98" s="523" t="str">
        <f t="shared" si="41"/>
        <v>500 m</v>
      </c>
      <c r="D98" s="524" t="str">
        <f t="shared" si="41"/>
        <v>QSFP28</v>
      </c>
      <c r="E98" s="414">
        <v>122.89926524000001</v>
      </c>
      <c r="F98" s="414">
        <v>465.62944799999997</v>
      </c>
      <c r="G98" s="414"/>
      <c r="H98" s="414"/>
      <c r="I98" s="414"/>
      <c r="J98" s="414"/>
      <c r="K98" s="414"/>
      <c r="L98" s="414"/>
      <c r="M98" s="414"/>
      <c r="N98" s="414"/>
      <c r="P98" s="215"/>
      <c r="Q98" s="215"/>
      <c r="R98" s="215"/>
      <c r="S98" s="215"/>
      <c r="T98" s="215"/>
      <c r="U98" s="215"/>
      <c r="V98" s="215"/>
      <c r="W98" s="215"/>
      <c r="X98" s="215"/>
      <c r="Y98" s="215"/>
      <c r="Z98" s="215"/>
      <c r="AA98" s="215"/>
      <c r="AB98" s="215"/>
      <c r="AC98" s="215"/>
    </row>
    <row r="99" spans="2:29" s="167" customFormat="1" ht="12.75" customHeight="1">
      <c r="B99" s="522" t="str">
        <f t="shared" si="39"/>
        <v>100 Gbps</v>
      </c>
      <c r="C99" s="538" t="str">
        <f t="shared" si="41"/>
        <v>2 km</v>
      </c>
      <c r="D99" s="533" t="str">
        <f t="shared" si="41"/>
        <v>QSFP28</v>
      </c>
      <c r="E99" s="414">
        <v>25.566254999999995</v>
      </c>
      <c r="F99" s="414">
        <v>190.37908500000003</v>
      </c>
      <c r="G99" s="414"/>
      <c r="H99" s="414"/>
      <c r="I99" s="414"/>
      <c r="J99" s="414"/>
      <c r="K99" s="414"/>
      <c r="L99" s="414"/>
      <c r="M99" s="414"/>
      <c r="N99" s="414"/>
      <c r="P99" s="215"/>
      <c r="Q99" s="215"/>
      <c r="R99" s="215"/>
      <c r="S99" s="215"/>
      <c r="T99" s="215"/>
      <c r="U99" s="215"/>
      <c r="V99" s="215"/>
      <c r="W99" s="215"/>
      <c r="X99" s="215"/>
      <c r="Y99" s="215"/>
      <c r="Z99" s="215"/>
      <c r="AA99" s="215"/>
      <c r="AB99" s="215"/>
      <c r="AC99" s="215"/>
    </row>
    <row r="100" spans="2:29" s="167" customFormat="1">
      <c r="B100" s="522" t="str">
        <f t="shared" si="39"/>
        <v>100 Gbps</v>
      </c>
      <c r="C100" s="538" t="str">
        <f t="shared" si="41"/>
        <v>10-20 km</v>
      </c>
      <c r="D100" s="524" t="str">
        <f t="shared" si="41"/>
        <v>All</v>
      </c>
      <c r="E100" s="414">
        <v>829.02505769550748</v>
      </c>
      <c r="F100" s="414">
        <v>811.12729718981325</v>
      </c>
      <c r="G100" s="414"/>
      <c r="H100" s="414"/>
      <c r="I100" s="414"/>
      <c r="J100" s="414"/>
      <c r="K100" s="414"/>
      <c r="L100" s="414"/>
      <c r="M100" s="414"/>
      <c r="N100" s="414"/>
      <c r="P100" s="215"/>
      <c r="Q100" s="215"/>
      <c r="R100" s="215"/>
      <c r="S100" s="215"/>
      <c r="T100" s="215"/>
      <c r="U100" s="215"/>
      <c r="V100" s="215"/>
      <c r="W100" s="215"/>
      <c r="X100" s="215"/>
      <c r="Y100" s="215"/>
      <c r="Z100" s="215"/>
      <c r="AA100" s="215"/>
      <c r="AB100" s="215"/>
      <c r="AC100" s="215"/>
    </row>
    <row r="101" spans="2:29" s="167" customFormat="1">
      <c r="B101" s="527" t="str">
        <f t="shared" si="39"/>
        <v>100 Gbps</v>
      </c>
      <c r="C101" s="542" t="str">
        <f t="shared" si="41"/>
        <v>40 km</v>
      </c>
      <c r="D101" s="529" t="str">
        <f t="shared" si="41"/>
        <v>All</v>
      </c>
      <c r="E101" s="413">
        <v>67.047040204140799</v>
      </c>
      <c r="F101" s="413">
        <v>62.072948163045439</v>
      </c>
      <c r="G101" s="413"/>
      <c r="H101" s="413"/>
      <c r="I101" s="413"/>
      <c r="J101" s="413"/>
      <c r="K101" s="413"/>
      <c r="L101" s="413"/>
      <c r="M101" s="413"/>
      <c r="N101" s="413"/>
      <c r="P101" s="215"/>
      <c r="Q101" s="215"/>
      <c r="R101" s="215"/>
      <c r="S101" s="215"/>
      <c r="T101" s="215"/>
      <c r="U101" s="215"/>
      <c r="V101" s="215"/>
      <c r="W101" s="215"/>
      <c r="X101" s="215"/>
      <c r="Y101" s="215"/>
      <c r="Z101" s="215"/>
      <c r="AA101" s="215"/>
      <c r="AB101" s="215"/>
      <c r="AC101" s="215"/>
    </row>
    <row r="102" spans="2:29" s="215" customFormat="1">
      <c r="B102" s="544" t="str">
        <f t="shared" si="39"/>
        <v>200G SR4</v>
      </c>
      <c r="C102" s="543" t="str">
        <f t="shared" ref="C102:D110" si="42">C31</f>
        <v>100 m</v>
      </c>
      <c r="D102" s="545" t="str">
        <f t="shared" si="42"/>
        <v>QSFP56</v>
      </c>
      <c r="E102" s="391">
        <v>0</v>
      </c>
      <c r="F102" s="391">
        <v>0</v>
      </c>
      <c r="G102" s="391"/>
      <c r="H102" s="391"/>
      <c r="I102" s="391"/>
      <c r="J102" s="391"/>
      <c r="K102" s="391"/>
      <c r="L102" s="391"/>
      <c r="M102" s="391"/>
      <c r="N102" s="391"/>
    </row>
    <row r="103" spans="2:29" s="215" customFormat="1" ht="25">
      <c r="B103" s="546" t="str">
        <f t="shared" si="39"/>
        <v>2x200 (400G-SR8)</v>
      </c>
      <c r="C103" s="538" t="str">
        <f t="shared" si="42"/>
        <v>100 m</v>
      </c>
      <c r="D103" s="547" t="str">
        <f t="shared" si="42"/>
        <v>OSFP, QSFP-DD</v>
      </c>
      <c r="E103" s="414">
        <v>0</v>
      </c>
      <c r="F103" s="414">
        <v>0</v>
      </c>
      <c r="G103" s="414"/>
      <c r="H103" s="414"/>
      <c r="I103" s="414"/>
      <c r="J103" s="414"/>
      <c r="K103" s="414"/>
      <c r="L103" s="414"/>
      <c r="M103" s="414"/>
      <c r="N103" s="414"/>
    </row>
    <row r="104" spans="2:29" s="215" customFormat="1">
      <c r="B104" s="546" t="str">
        <f t="shared" si="39"/>
        <v>200G FR4</v>
      </c>
      <c r="C104" s="538" t="str">
        <f t="shared" si="42"/>
        <v>2 km</v>
      </c>
      <c r="D104" s="547" t="str">
        <f t="shared" si="42"/>
        <v>QSFP56</v>
      </c>
      <c r="E104" s="414">
        <v>0</v>
      </c>
      <c r="F104" s="414">
        <v>0</v>
      </c>
      <c r="G104" s="414"/>
      <c r="H104" s="414"/>
      <c r="I104" s="414"/>
      <c r="J104" s="414"/>
      <c r="K104" s="414"/>
      <c r="L104" s="414"/>
      <c r="M104" s="414"/>
      <c r="N104" s="414"/>
    </row>
    <row r="105" spans="2:29" s="215" customFormat="1">
      <c r="B105" s="548" t="str">
        <f t="shared" si="39"/>
        <v>2x200G FR4</v>
      </c>
      <c r="C105" s="529" t="str">
        <f t="shared" si="42"/>
        <v>2 km</v>
      </c>
      <c r="D105" s="549" t="str">
        <f t="shared" si="42"/>
        <v>OSFP</v>
      </c>
      <c r="E105" s="413">
        <v>0</v>
      </c>
      <c r="F105" s="413">
        <v>0</v>
      </c>
      <c r="G105" s="413"/>
      <c r="H105" s="413"/>
      <c r="I105" s="413"/>
      <c r="J105" s="413"/>
      <c r="K105" s="413"/>
      <c r="L105" s="413"/>
      <c r="M105" s="413"/>
      <c r="N105" s="413"/>
    </row>
    <row r="106" spans="2:29" s="215" customFormat="1">
      <c r="B106" s="534" t="str">
        <f t="shared" si="39"/>
        <v>400G SR4.2</v>
      </c>
      <c r="C106" s="520" t="str">
        <f t="shared" si="42"/>
        <v>100 m</v>
      </c>
      <c r="D106" s="520" t="str">
        <f t="shared" si="42"/>
        <v>all</v>
      </c>
      <c r="E106" s="391">
        <v>0</v>
      </c>
      <c r="F106" s="391">
        <v>0</v>
      </c>
      <c r="G106" s="391"/>
      <c r="H106" s="391"/>
      <c r="I106" s="391"/>
      <c r="J106" s="391"/>
      <c r="K106" s="391"/>
      <c r="L106" s="391"/>
      <c r="M106" s="391"/>
      <c r="N106" s="391"/>
    </row>
    <row r="107" spans="2:29" s="215" customFormat="1">
      <c r="B107" s="537" t="str">
        <f t="shared" si="39"/>
        <v>400G DR4</v>
      </c>
      <c r="C107" s="524" t="str">
        <f t="shared" si="42"/>
        <v>500 m</v>
      </c>
      <c r="D107" s="524" t="str">
        <f t="shared" si="42"/>
        <v>all</v>
      </c>
      <c r="E107" s="414">
        <v>0</v>
      </c>
      <c r="F107" s="414">
        <v>0</v>
      </c>
      <c r="G107" s="414"/>
      <c r="H107" s="414"/>
      <c r="I107" s="414"/>
      <c r="J107" s="414"/>
      <c r="K107" s="414"/>
      <c r="L107" s="414"/>
      <c r="M107" s="414"/>
      <c r="N107" s="414"/>
    </row>
    <row r="108" spans="2:29" s="215" customFormat="1">
      <c r="B108" s="537" t="str">
        <f t="shared" si="39"/>
        <v>400G FR4, FR8</v>
      </c>
      <c r="C108" s="524" t="str">
        <f t="shared" si="42"/>
        <v>2 km</v>
      </c>
      <c r="D108" s="524" t="str">
        <f t="shared" si="42"/>
        <v>all</v>
      </c>
      <c r="E108" s="414">
        <v>0</v>
      </c>
      <c r="F108" s="414">
        <v>8.1299999999999997E-2</v>
      </c>
      <c r="G108" s="414"/>
      <c r="H108" s="414"/>
      <c r="I108" s="414"/>
      <c r="J108" s="414"/>
      <c r="K108" s="414"/>
      <c r="L108" s="414"/>
      <c r="M108" s="414"/>
      <c r="N108" s="414"/>
    </row>
    <row r="109" spans="2:29" s="215" customFormat="1">
      <c r="B109" s="550" t="str">
        <f t="shared" si="39"/>
        <v>400G LR4, LR8</v>
      </c>
      <c r="C109" s="529" t="str">
        <f t="shared" si="42"/>
        <v>10 km</v>
      </c>
      <c r="D109" s="529" t="str">
        <f t="shared" si="42"/>
        <v>all</v>
      </c>
      <c r="E109" s="413">
        <v>0</v>
      </c>
      <c r="F109" s="413">
        <v>1.2669999999999999</v>
      </c>
      <c r="G109" s="413"/>
      <c r="H109" s="413"/>
      <c r="I109" s="413"/>
      <c r="J109" s="413"/>
      <c r="K109" s="413"/>
      <c r="L109" s="413"/>
      <c r="M109" s="413"/>
      <c r="N109" s="413"/>
    </row>
    <row r="110" spans="2:29" s="215" customFormat="1">
      <c r="B110" s="551" t="str">
        <f t="shared" si="39"/>
        <v>2x400G, 800G</v>
      </c>
      <c r="C110" s="552" t="str">
        <f t="shared" si="42"/>
        <v>All</v>
      </c>
      <c r="D110" s="552" t="str">
        <f t="shared" si="42"/>
        <v>All</v>
      </c>
      <c r="E110" s="390">
        <v>0</v>
      </c>
      <c r="F110" s="390">
        <v>0</v>
      </c>
      <c r="G110" s="390"/>
      <c r="H110" s="390"/>
      <c r="I110" s="390"/>
      <c r="J110" s="390"/>
      <c r="K110" s="390"/>
      <c r="L110" s="390"/>
      <c r="M110" s="390"/>
      <c r="N110" s="390"/>
    </row>
    <row r="111" spans="2:29" s="167" customFormat="1">
      <c r="B111" s="553" t="s">
        <v>9</v>
      </c>
      <c r="C111" s="552" t="str">
        <f>C40</f>
        <v>All</v>
      </c>
      <c r="D111" s="552" t="str">
        <f>D40</f>
        <v>All</v>
      </c>
      <c r="E111" s="554">
        <f t="shared" ref="E111:K111" si="43">SUM(E79:E110)</f>
        <v>2687.6154083151869</v>
      </c>
      <c r="F111" s="554">
        <f t="shared" si="43"/>
        <v>3178.1921388481996</v>
      </c>
      <c r="G111" s="554"/>
      <c r="H111" s="554"/>
      <c r="I111" s="554"/>
      <c r="J111" s="554"/>
      <c r="K111" s="554"/>
      <c r="L111" s="554"/>
      <c r="M111" s="325"/>
      <c r="N111" s="325"/>
      <c r="Q111" s="215"/>
      <c r="R111" s="215"/>
      <c r="S111" s="215"/>
      <c r="T111" s="215"/>
      <c r="U111" s="215"/>
      <c r="V111" s="215"/>
      <c r="W111" s="215"/>
      <c r="X111" s="215"/>
      <c r="Y111" s="215"/>
      <c r="Z111" s="215"/>
      <c r="AA111" s="215"/>
      <c r="AB111" s="215"/>
      <c r="AC111" s="215"/>
    </row>
    <row r="112" spans="2:29">
      <c r="C112" s="215"/>
      <c r="E112" s="8"/>
      <c r="F112" s="8">
        <f t="shared" ref="F112:N112" si="44">IF(E111=0,"",F111/E111-1)</f>
        <v>0.18253234038442478</v>
      </c>
      <c r="G112" s="8"/>
      <c r="H112" s="8"/>
      <c r="I112" s="8"/>
      <c r="J112" s="8"/>
      <c r="K112" s="8"/>
      <c r="L112" s="8"/>
      <c r="M112" s="8"/>
      <c r="N112" s="8"/>
    </row>
    <row r="113" spans="3:16">
      <c r="C113" s="600"/>
      <c r="D113" s="607" t="s">
        <v>398</v>
      </c>
      <c r="E113" s="608">
        <f>(SUM(E8:E12)+SUM(E13:E17)*10+E18*25+SUM(E19:E24)*40+E25*50+SUM(E26:E30)*100+(E31+E33)*200+(E32+E34)+SUM(E35:E38)*400+E39*800)</f>
        <v>417938199.40499997</v>
      </c>
      <c r="F113" s="608">
        <f t="shared" ref="F113:L113" si="45">(SUM(F8:F12)+SUM(F13:F17)*10+F18*25+SUM(F19:F24)*40+F25*50+SUM(F26:F30)*100+(F31+F33)*200+(F32+F34)+SUM(F35:F38)*400+F39*800)</f>
        <v>656551381.04999995</v>
      </c>
      <c r="G113" s="608"/>
      <c r="H113" s="608"/>
      <c r="I113" s="608"/>
      <c r="J113" s="608"/>
      <c r="K113" s="608"/>
      <c r="L113" s="608"/>
      <c r="M113" s="608"/>
      <c r="N113" s="608"/>
    </row>
    <row r="114" spans="3:16">
      <c r="C114" s="600"/>
      <c r="D114" s="607" t="s">
        <v>388</v>
      </c>
      <c r="E114" s="648">
        <f>E111*10^6/E113</f>
        <v>6.4306526949233778</v>
      </c>
      <c r="F114" s="648">
        <f t="shared" ref="F114:M114" si="46">F111*10^6/F113</f>
        <v>4.8407363545034769</v>
      </c>
      <c r="G114" s="648"/>
      <c r="H114" s="648"/>
      <c r="I114" s="648"/>
      <c r="J114" s="648"/>
      <c r="K114" s="648"/>
      <c r="L114" s="648"/>
      <c r="M114" s="648"/>
      <c r="N114" s="648"/>
      <c r="O114" s="225"/>
    </row>
    <row r="115" spans="3:16">
      <c r="C115" s="215"/>
      <c r="E115" s="630"/>
      <c r="F115" s="630"/>
      <c r="G115" s="630"/>
      <c r="H115" s="630"/>
      <c r="I115" s="630"/>
      <c r="J115" s="630"/>
      <c r="K115" s="630"/>
      <c r="L115" s="630"/>
      <c r="M115" s="630"/>
      <c r="N115" s="630"/>
      <c r="O115" s="225"/>
      <c r="P115" s="215"/>
    </row>
    <row r="116" spans="3:16">
      <c r="C116" s="215"/>
      <c r="E116" s="225"/>
      <c r="F116" s="225"/>
      <c r="G116" s="225"/>
      <c r="H116" s="225"/>
      <c r="I116" s="225"/>
      <c r="J116" s="376"/>
      <c r="K116" s="408"/>
      <c r="L116" s="434"/>
      <c r="M116" s="463"/>
      <c r="N116" s="612"/>
      <c r="O116" s="225"/>
      <c r="P116" s="215"/>
    </row>
    <row r="117" spans="3:16">
      <c r="C117" s="215"/>
      <c r="E117" s="225"/>
      <c r="F117" s="225"/>
      <c r="G117" s="225"/>
      <c r="H117" s="225"/>
      <c r="I117" s="225"/>
      <c r="J117" s="376"/>
      <c r="K117" s="408"/>
      <c r="L117" s="434"/>
      <c r="M117" s="463"/>
      <c r="N117" s="612"/>
      <c r="O117" s="225"/>
      <c r="P117" s="215"/>
    </row>
    <row r="118" spans="3:16">
      <c r="C118" s="215"/>
      <c r="E118" s="225"/>
      <c r="F118" s="225"/>
      <c r="G118" s="225"/>
      <c r="H118" s="225"/>
      <c r="I118" s="225"/>
      <c r="J118" s="376"/>
      <c r="K118" s="408"/>
      <c r="L118" s="434"/>
      <c r="M118" s="463"/>
      <c r="N118" s="612"/>
      <c r="O118" s="225"/>
      <c r="P118" s="215"/>
    </row>
    <row r="119" spans="3:16">
      <c r="C119" s="215"/>
      <c r="E119" s="225"/>
      <c r="F119" s="225"/>
      <c r="G119" s="225"/>
      <c r="H119" s="225"/>
      <c r="I119" s="225"/>
      <c r="J119" s="376"/>
      <c r="K119" s="408"/>
      <c r="L119" s="434"/>
      <c r="M119" s="463"/>
      <c r="N119" s="612"/>
      <c r="O119" s="225"/>
      <c r="P119" s="215"/>
    </row>
    <row r="120" spans="3:16">
      <c r="C120" s="215"/>
      <c r="E120" s="225"/>
      <c r="F120" s="225"/>
      <c r="G120" s="225"/>
      <c r="H120" s="225"/>
      <c r="I120" s="225"/>
      <c r="J120" s="376"/>
      <c r="K120" s="408"/>
      <c r="L120" s="434"/>
      <c r="M120" s="463"/>
      <c r="N120" s="612"/>
      <c r="O120" s="225"/>
      <c r="P120" s="215"/>
    </row>
    <row r="121" spans="3:16">
      <c r="C121" s="215"/>
      <c r="E121" s="225"/>
      <c r="F121" s="225"/>
      <c r="G121" s="225"/>
      <c r="H121" s="225"/>
      <c r="I121" s="225"/>
      <c r="J121" s="376"/>
      <c r="K121" s="408"/>
      <c r="L121" s="434"/>
      <c r="M121" s="463"/>
      <c r="N121" s="612"/>
      <c r="O121" s="225"/>
      <c r="P121" s="215"/>
    </row>
    <row r="122" spans="3:16">
      <c r="C122" s="215"/>
      <c r="E122" s="225"/>
      <c r="F122" s="225"/>
      <c r="G122" s="225"/>
      <c r="H122" s="225"/>
      <c r="I122" s="225"/>
      <c r="J122" s="376"/>
      <c r="K122" s="408"/>
      <c r="L122" s="434"/>
      <c r="M122" s="463"/>
      <c r="N122" s="612"/>
      <c r="O122" s="225"/>
      <c r="P122" s="215"/>
    </row>
    <row r="123" spans="3:16">
      <c r="C123" s="215"/>
      <c r="E123" s="225"/>
      <c r="F123" s="225"/>
      <c r="G123" s="225"/>
      <c r="H123" s="225"/>
      <c r="I123" s="225"/>
      <c r="J123" s="376"/>
      <c r="K123" s="408"/>
      <c r="L123" s="434"/>
      <c r="M123" s="463"/>
      <c r="N123" s="612"/>
      <c r="O123" s="225"/>
      <c r="P123" s="215"/>
    </row>
    <row r="124" spans="3:16">
      <c r="C124" s="215"/>
      <c r="E124" s="225"/>
      <c r="F124" s="225"/>
      <c r="G124" s="225"/>
      <c r="H124" s="225"/>
      <c r="I124" s="225"/>
      <c r="J124" s="376"/>
      <c r="K124" s="408"/>
      <c r="L124" s="434"/>
      <c r="M124" s="463"/>
      <c r="N124" s="612"/>
      <c r="O124" s="225"/>
      <c r="P124" s="215"/>
    </row>
    <row r="125" spans="3:16">
      <c r="C125" s="629"/>
      <c r="D125" s="629"/>
      <c r="E125" s="629"/>
      <c r="F125" s="629"/>
      <c r="G125" s="629"/>
      <c r="H125" s="629"/>
      <c r="I125" s="629"/>
      <c r="J125" s="376"/>
      <c r="K125" s="408"/>
      <c r="L125" s="434"/>
      <c r="M125" s="463"/>
      <c r="N125" s="612"/>
      <c r="O125" s="225"/>
      <c r="P125" s="215"/>
    </row>
    <row r="126" spans="3:16">
      <c r="C126" s="215"/>
      <c r="E126" s="225"/>
      <c r="F126" s="225"/>
      <c r="G126" s="225"/>
      <c r="H126" s="225"/>
      <c r="I126" s="225"/>
      <c r="J126" s="376"/>
      <c r="K126" s="408"/>
      <c r="L126" s="434"/>
      <c r="M126" s="463"/>
      <c r="N126" s="612"/>
      <c r="O126" s="225"/>
      <c r="P126" s="215"/>
    </row>
    <row r="127" spans="3:16">
      <c r="C127" s="215"/>
      <c r="E127" s="225"/>
      <c r="F127" s="225"/>
      <c r="G127" s="225"/>
      <c r="H127" s="225"/>
      <c r="I127" s="225"/>
      <c r="J127" s="376"/>
      <c r="K127" s="408"/>
      <c r="L127" s="434"/>
      <c r="M127" s="463"/>
      <c r="N127" s="612"/>
      <c r="O127" s="225"/>
      <c r="P127" s="215"/>
    </row>
    <row r="128" spans="3:16">
      <c r="C128" s="215"/>
      <c r="E128" s="225"/>
      <c r="F128" s="225"/>
      <c r="G128" s="225"/>
      <c r="H128" s="225"/>
      <c r="I128" s="225"/>
      <c r="J128" s="376"/>
      <c r="K128" s="408"/>
      <c r="L128" s="434"/>
      <c r="M128" s="463"/>
      <c r="N128" s="612"/>
      <c r="O128" s="225"/>
      <c r="P128" s="215"/>
    </row>
    <row r="129" spans="3:15">
      <c r="C129" s="215"/>
      <c r="E129" s="225"/>
      <c r="F129" s="225"/>
      <c r="G129" s="225"/>
      <c r="H129" s="225"/>
      <c r="I129" s="225"/>
      <c r="J129" s="376"/>
      <c r="K129" s="408"/>
      <c r="L129" s="434"/>
      <c r="M129" s="463"/>
      <c r="N129" s="612"/>
      <c r="O129" s="225"/>
    </row>
    <row r="130" spans="3:15">
      <c r="C130" s="215"/>
      <c r="E130" s="225"/>
      <c r="F130" s="225"/>
      <c r="G130" s="225"/>
      <c r="H130" s="225"/>
      <c r="I130" s="225"/>
      <c r="J130" s="376"/>
      <c r="K130" s="408"/>
      <c r="L130" s="434"/>
      <c r="M130" s="463"/>
      <c r="N130" s="612"/>
      <c r="O130" s="225"/>
    </row>
    <row r="131" spans="3:15">
      <c r="C131" s="215"/>
      <c r="E131" s="225"/>
      <c r="F131" s="225"/>
      <c r="G131" s="225"/>
      <c r="H131" s="225"/>
      <c r="I131" s="225"/>
      <c r="J131" s="376"/>
      <c r="K131" s="408"/>
      <c r="L131" s="434"/>
      <c r="M131" s="463"/>
      <c r="N131" s="612"/>
      <c r="O131" s="225"/>
    </row>
    <row r="132" spans="3:15">
      <c r="C132" s="215"/>
      <c r="E132" s="225"/>
      <c r="F132" s="225"/>
      <c r="G132" s="225"/>
      <c r="H132" s="225"/>
      <c r="I132" s="225"/>
      <c r="J132" s="376"/>
      <c r="K132" s="408"/>
      <c r="L132" s="434"/>
      <c r="M132" s="463"/>
      <c r="N132" s="612"/>
      <c r="O132" s="225"/>
    </row>
    <row r="133" spans="3:15">
      <c r="C133" s="215"/>
      <c r="E133" s="225"/>
      <c r="F133" s="225"/>
      <c r="G133" s="225"/>
      <c r="H133" s="225"/>
      <c r="I133" s="225"/>
      <c r="J133" s="376"/>
      <c r="K133" s="408"/>
      <c r="L133" s="434"/>
      <c r="M133" s="463"/>
      <c r="N133" s="612"/>
      <c r="O133" s="225"/>
    </row>
    <row r="134" spans="3:15">
      <c r="C134" s="215"/>
      <c r="E134" s="225"/>
      <c r="F134" s="225"/>
      <c r="G134" s="225"/>
      <c r="H134" s="225"/>
      <c r="I134" s="225"/>
      <c r="J134" s="376"/>
      <c r="K134" s="408"/>
      <c r="L134" s="434"/>
      <c r="M134" s="463"/>
      <c r="N134" s="612"/>
      <c r="O134" s="225"/>
    </row>
    <row r="135" spans="3:15">
      <c r="C135" s="215"/>
      <c r="E135" s="225"/>
      <c r="F135" s="225"/>
      <c r="G135" s="225"/>
      <c r="H135" s="225"/>
      <c r="I135" s="225"/>
      <c r="J135" s="376"/>
      <c r="K135" s="408"/>
      <c r="L135" s="434"/>
      <c r="M135" s="463"/>
      <c r="N135" s="612"/>
      <c r="O135" s="225"/>
    </row>
    <row r="136" spans="3:15">
      <c r="C136" s="215"/>
      <c r="E136" s="225"/>
      <c r="F136" s="225"/>
      <c r="G136" s="225"/>
      <c r="H136" s="225"/>
      <c r="I136" s="225"/>
      <c r="J136" s="376"/>
      <c r="K136" s="408"/>
      <c r="L136" s="434"/>
      <c r="M136" s="463"/>
      <c r="N136" s="612"/>
      <c r="O136" s="225"/>
    </row>
    <row r="137" spans="3:15">
      <c r="C137" s="215"/>
      <c r="E137" s="225"/>
      <c r="F137" s="225"/>
      <c r="G137" s="225"/>
      <c r="H137" s="225"/>
      <c r="I137" s="225"/>
      <c r="J137" s="376"/>
      <c r="K137" s="408"/>
      <c r="L137" s="434"/>
      <c r="M137" s="463"/>
      <c r="N137" s="612"/>
      <c r="O137" s="225"/>
    </row>
    <row r="138" spans="3:15">
      <c r="C138" s="215"/>
      <c r="E138" s="225"/>
      <c r="F138" s="225"/>
      <c r="G138" s="225"/>
      <c r="H138" s="225"/>
      <c r="I138" s="225"/>
      <c r="J138" s="376"/>
      <c r="K138" s="408"/>
      <c r="L138" s="434"/>
      <c r="M138" s="463"/>
      <c r="N138" s="612"/>
      <c r="O138" s="225"/>
    </row>
    <row r="139" spans="3:15">
      <c r="C139" s="215"/>
      <c r="E139" s="225"/>
      <c r="F139" s="225"/>
      <c r="G139" s="225"/>
      <c r="H139" s="225"/>
      <c r="I139" s="225"/>
      <c r="J139" s="376"/>
      <c r="K139" s="408"/>
      <c r="L139" s="434"/>
      <c r="M139" s="463"/>
      <c r="N139" s="612"/>
      <c r="O139" s="225"/>
    </row>
    <row r="140" spans="3:15">
      <c r="C140" s="215"/>
      <c r="E140" s="225"/>
      <c r="F140" s="225"/>
      <c r="G140" s="225"/>
      <c r="H140" s="225"/>
      <c r="I140" s="225"/>
      <c r="J140" s="376"/>
      <c r="K140" s="408"/>
      <c r="L140" s="434"/>
      <c r="M140" s="463"/>
      <c r="N140" s="612"/>
      <c r="O140" s="225"/>
    </row>
    <row r="141" spans="3:15">
      <c r="C141" s="215"/>
      <c r="E141" s="225"/>
      <c r="F141" s="225"/>
      <c r="G141" s="225"/>
      <c r="H141" s="225"/>
      <c r="I141" s="225"/>
      <c r="J141" s="376"/>
      <c r="K141" s="408"/>
      <c r="L141" s="434"/>
      <c r="M141" s="463"/>
      <c r="N141" s="612"/>
      <c r="O141" s="225"/>
    </row>
    <row r="142" spans="3:15">
      <c r="C142" s="215"/>
      <c r="E142" s="225"/>
      <c r="F142" s="225"/>
      <c r="G142" s="225"/>
      <c r="H142" s="225"/>
      <c r="I142" s="225"/>
      <c r="J142" s="376"/>
      <c r="K142" s="408"/>
      <c r="L142" s="434"/>
      <c r="M142" s="463"/>
      <c r="N142" s="612"/>
      <c r="O142" s="225"/>
    </row>
    <row r="143" spans="3:15">
      <c r="C143" s="215"/>
      <c r="E143" s="225"/>
      <c r="F143" s="225"/>
      <c r="G143" s="225"/>
      <c r="H143" s="225"/>
      <c r="I143" s="225"/>
      <c r="J143" s="376"/>
      <c r="K143" s="408"/>
      <c r="L143" s="434"/>
      <c r="M143" s="463"/>
      <c r="N143" s="612"/>
      <c r="O143" s="225"/>
    </row>
    <row r="144" spans="3:15">
      <c r="C144" s="215"/>
      <c r="E144" s="225"/>
      <c r="F144" s="225"/>
      <c r="G144" s="225"/>
      <c r="H144" s="225"/>
      <c r="I144" s="225"/>
      <c r="J144" s="376"/>
      <c r="K144" s="408"/>
      <c r="L144" s="434"/>
      <c r="M144" s="463"/>
      <c r="N144" s="612"/>
      <c r="O144" s="225"/>
    </row>
    <row r="145" spans="3:15">
      <c r="C145" s="215"/>
      <c r="E145" s="225"/>
      <c r="F145" s="225"/>
      <c r="G145" s="225"/>
      <c r="H145" s="225"/>
      <c r="I145" s="225"/>
      <c r="J145" s="376"/>
      <c r="K145" s="408"/>
      <c r="L145" s="434"/>
      <c r="M145" s="463"/>
      <c r="N145" s="612"/>
      <c r="O145" s="225"/>
    </row>
    <row r="146" spans="3:15">
      <c r="C146" s="215"/>
      <c r="E146" s="225"/>
      <c r="F146" s="225"/>
      <c r="G146" s="225"/>
      <c r="H146" s="225"/>
      <c r="I146" s="225"/>
      <c r="J146" s="376"/>
      <c r="K146" s="408"/>
      <c r="L146" s="434"/>
      <c r="M146" s="463"/>
      <c r="N146" s="612"/>
      <c r="O146" s="225"/>
    </row>
    <row r="147" spans="3:15">
      <c r="C147" s="215"/>
      <c r="E147" s="225"/>
      <c r="F147" s="225"/>
      <c r="G147" s="225"/>
      <c r="H147" s="225"/>
      <c r="I147" s="225"/>
      <c r="J147" s="376"/>
      <c r="K147" s="408"/>
      <c r="L147" s="434"/>
      <c r="M147" s="463"/>
      <c r="N147" s="612"/>
      <c r="O147" s="225"/>
    </row>
    <row r="148" spans="3:15">
      <c r="C148" s="215"/>
      <c r="E148" s="225"/>
      <c r="F148" s="225"/>
      <c r="G148" s="225"/>
      <c r="H148" s="225"/>
      <c r="I148" s="225"/>
      <c r="J148" s="376"/>
      <c r="K148" s="408"/>
      <c r="L148" s="434"/>
      <c r="M148" s="463"/>
      <c r="N148" s="612"/>
      <c r="O148" s="225"/>
    </row>
    <row r="149" spans="3:15">
      <c r="C149" s="215"/>
    </row>
  </sheetData>
  <mergeCells count="3">
    <mergeCell ref="C21:C22"/>
    <mergeCell ref="C92:C93"/>
    <mergeCell ref="C57:C58"/>
  </mergeCells>
  <conditionalFormatting sqref="P74">
    <cfRule type="expression" dxfId="2" priority="23">
      <formula>ROUND(P66-P74,3)&lt;&gt;0</formula>
    </cfRule>
  </conditionalFormatting>
  <printOptions headings="1"/>
  <pageMargins left="0.7" right="0.7" top="0.75" bottom="0.75" header="0.3" footer="0.3"/>
  <pageSetup scale="10" orientation="landscape"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O61"/>
  <sheetViews>
    <sheetView showGridLines="0" zoomScale="80" zoomScaleNormal="80" zoomScalePageLayoutView="70" workbookViewId="0">
      <selection activeCell="A5" sqref="A5"/>
    </sheetView>
  </sheetViews>
  <sheetFormatPr defaultColWidth="9.1796875" defaultRowHeight="12.5"/>
  <cols>
    <col min="1" max="1" width="4.453125" style="3" customWidth="1"/>
    <col min="2" max="2" width="12.1796875" style="3" customWidth="1"/>
    <col min="3" max="3" width="14" style="215" customWidth="1"/>
    <col min="4" max="4" width="12.1796875" style="3" customWidth="1"/>
    <col min="5" max="7" width="13.1796875" style="19" customWidth="1"/>
    <col min="8" max="14" width="13.1796875" style="215" customWidth="1"/>
    <col min="16" max="16384" width="9.1796875" style="3"/>
  </cols>
  <sheetData>
    <row r="1" spans="2:14" s="215" customFormat="1"/>
    <row r="2" spans="2:14" s="215" customFormat="1" ht="18">
      <c r="B2" s="92" t="str">
        <f>Introduction!B2</f>
        <v xml:space="preserve">LightCounting Optical Components Market Forecast </v>
      </c>
    </row>
    <row r="3" spans="2:14" ht="15.5">
      <c r="B3" s="265" t="str">
        <f>Introduction!B3</f>
        <v>October 2020 - template to show content of forecast spreadsheet</v>
      </c>
    </row>
    <row r="4" spans="2:14" ht="15.5">
      <c r="B4" s="268" t="s">
        <v>173</v>
      </c>
      <c r="E4" s="367" t="s">
        <v>235</v>
      </c>
    </row>
    <row r="6" spans="2:14" ht="15.5">
      <c r="B6" s="272" t="s">
        <v>0</v>
      </c>
      <c r="D6" s="9"/>
      <c r="E6" s="610"/>
      <c r="H6" s="19"/>
    </row>
    <row r="7" spans="2:14">
      <c r="B7" s="5" t="s">
        <v>10</v>
      </c>
      <c r="C7" s="5" t="s">
        <v>11</v>
      </c>
      <c r="D7" s="5" t="s">
        <v>13</v>
      </c>
      <c r="E7" s="114">
        <v>2016</v>
      </c>
      <c r="F7" s="132">
        <v>2017</v>
      </c>
      <c r="G7" s="132">
        <v>2018</v>
      </c>
      <c r="H7" s="147">
        <v>2019</v>
      </c>
      <c r="I7" s="147">
        <v>2020</v>
      </c>
      <c r="J7" s="147">
        <v>2021</v>
      </c>
      <c r="K7" s="147">
        <v>2022</v>
      </c>
      <c r="L7" s="147">
        <v>2023</v>
      </c>
      <c r="M7" s="147">
        <v>2024</v>
      </c>
      <c r="N7" s="147">
        <v>2025</v>
      </c>
    </row>
    <row r="8" spans="2:14" s="50" customFormat="1">
      <c r="B8" s="684" t="s">
        <v>36</v>
      </c>
      <c r="C8" s="213" t="s">
        <v>34</v>
      </c>
      <c r="D8" s="214" t="s">
        <v>79</v>
      </c>
      <c r="E8" s="7">
        <v>0</v>
      </c>
      <c r="F8" s="7">
        <v>0</v>
      </c>
      <c r="G8" s="7"/>
      <c r="H8" s="7"/>
      <c r="I8" s="7"/>
      <c r="J8" s="7"/>
      <c r="K8" s="7"/>
      <c r="L8" s="7"/>
      <c r="M8" s="7"/>
      <c r="N8" s="7"/>
    </row>
    <row r="9" spans="2:14" s="50" customFormat="1">
      <c r="B9" s="682"/>
      <c r="C9" s="213" t="s">
        <v>35</v>
      </c>
      <c r="D9" s="143" t="s">
        <v>31</v>
      </c>
      <c r="E9" s="7">
        <v>0</v>
      </c>
      <c r="F9" s="7">
        <v>0</v>
      </c>
      <c r="G9" s="7"/>
      <c r="H9" s="7"/>
      <c r="I9" s="7"/>
      <c r="J9" s="7"/>
      <c r="K9" s="7"/>
      <c r="L9" s="7"/>
      <c r="M9" s="7"/>
      <c r="N9" s="7"/>
    </row>
    <row r="10" spans="2:14" s="50" customFormat="1">
      <c r="B10" s="685"/>
      <c r="C10" s="213" t="s">
        <v>30</v>
      </c>
      <c r="D10" s="143" t="s">
        <v>31</v>
      </c>
      <c r="E10" s="7">
        <v>0</v>
      </c>
      <c r="F10" s="7">
        <v>0</v>
      </c>
      <c r="G10" s="7"/>
      <c r="H10" s="7"/>
      <c r="I10" s="7"/>
      <c r="J10" s="7"/>
      <c r="K10" s="7"/>
      <c r="L10" s="7"/>
      <c r="M10" s="7"/>
      <c r="N10" s="7"/>
    </row>
    <row r="11" spans="2:14">
      <c r="B11" s="686" t="s">
        <v>44</v>
      </c>
      <c r="C11" s="110" t="s">
        <v>27</v>
      </c>
      <c r="D11" s="10" t="s">
        <v>15</v>
      </c>
      <c r="E11" s="7">
        <v>3849330</v>
      </c>
      <c r="F11" s="7">
        <v>2403350</v>
      </c>
      <c r="G11" s="7"/>
      <c r="H11" s="7"/>
      <c r="I11" s="7"/>
      <c r="J11" s="7"/>
      <c r="K11" s="7"/>
      <c r="L11" s="7"/>
      <c r="M11" s="7"/>
      <c r="N11" s="7"/>
    </row>
    <row r="12" spans="2:14">
      <c r="B12" s="687"/>
      <c r="C12" s="110" t="s">
        <v>30</v>
      </c>
      <c r="D12" s="12" t="s">
        <v>15</v>
      </c>
      <c r="E12" s="7">
        <v>52241</v>
      </c>
      <c r="F12" s="7">
        <v>43655</v>
      </c>
      <c r="G12" s="7"/>
      <c r="H12" s="7"/>
      <c r="I12" s="7"/>
      <c r="J12" s="7"/>
      <c r="K12" s="7"/>
      <c r="L12" s="7"/>
      <c r="M12" s="7"/>
      <c r="N12" s="7"/>
    </row>
    <row r="13" spans="2:14">
      <c r="B13" s="686" t="s">
        <v>45</v>
      </c>
      <c r="C13" s="110" t="s">
        <v>27</v>
      </c>
      <c r="D13" s="11" t="s">
        <v>15</v>
      </c>
      <c r="E13" s="7">
        <v>3633062</v>
      </c>
      <c r="F13" s="7">
        <v>4592506</v>
      </c>
      <c r="G13" s="7"/>
      <c r="H13" s="7"/>
      <c r="I13" s="7"/>
      <c r="J13" s="7"/>
      <c r="K13" s="7"/>
      <c r="L13" s="7"/>
      <c r="M13" s="7"/>
      <c r="N13" s="7"/>
    </row>
    <row r="14" spans="2:14" s="19" customFormat="1">
      <c r="B14" s="687"/>
      <c r="C14" s="73" t="s">
        <v>30</v>
      </c>
      <c r="D14" s="12" t="s">
        <v>15</v>
      </c>
      <c r="E14" s="7">
        <v>213047</v>
      </c>
      <c r="F14" s="7">
        <v>231202</v>
      </c>
      <c r="G14" s="7"/>
      <c r="H14" s="7"/>
      <c r="I14" s="7"/>
      <c r="J14" s="7"/>
      <c r="K14" s="7"/>
      <c r="L14" s="7"/>
      <c r="M14" s="7"/>
      <c r="N14" s="7"/>
    </row>
    <row r="15" spans="2:14" s="19" customFormat="1">
      <c r="B15" s="686" t="s">
        <v>117</v>
      </c>
      <c r="C15" s="110" t="s">
        <v>27</v>
      </c>
      <c r="D15" s="12" t="s">
        <v>79</v>
      </c>
      <c r="E15" s="7">
        <v>85676</v>
      </c>
      <c r="F15" s="7">
        <v>420821</v>
      </c>
      <c r="G15" s="7"/>
      <c r="H15" s="7"/>
      <c r="I15" s="7"/>
      <c r="J15" s="7"/>
      <c r="K15" s="7"/>
      <c r="L15" s="7"/>
      <c r="M15" s="7"/>
      <c r="N15" s="7"/>
    </row>
    <row r="16" spans="2:14" s="19" customFormat="1">
      <c r="B16" s="687"/>
      <c r="C16" s="110" t="s">
        <v>30</v>
      </c>
      <c r="D16" s="12" t="s">
        <v>79</v>
      </c>
      <c r="E16" s="7">
        <v>4295</v>
      </c>
      <c r="F16" s="7">
        <v>13363</v>
      </c>
      <c r="G16" s="7"/>
      <c r="H16" s="7"/>
      <c r="I16" s="7"/>
      <c r="J16" s="7"/>
      <c r="K16" s="7"/>
      <c r="L16" s="7"/>
      <c r="M16" s="7"/>
      <c r="N16" s="7"/>
    </row>
    <row r="17" spans="2:14" s="19" customFormat="1">
      <c r="B17" s="686" t="s">
        <v>468</v>
      </c>
      <c r="C17" s="138" t="s">
        <v>27</v>
      </c>
      <c r="D17" s="12" t="s">
        <v>79</v>
      </c>
      <c r="E17" s="7">
        <v>0</v>
      </c>
      <c r="F17" s="7">
        <v>0</v>
      </c>
      <c r="G17" s="7"/>
      <c r="H17" s="7"/>
      <c r="I17" s="7"/>
      <c r="J17" s="7"/>
      <c r="K17" s="7"/>
      <c r="L17" s="7"/>
      <c r="M17" s="7"/>
      <c r="N17" s="7"/>
    </row>
    <row r="18" spans="2:14" s="19" customFormat="1">
      <c r="B18" s="687"/>
      <c r="C18" s="138" t="s">
        <v>30</v>
      </c>
      <c r="D18" s="12" t="s">
        <v>79</v>
      </c>
      <c r="E18" s="7">
        <v>0</v>
      </c>
      <c r="F18" s="7">
        <v>0</v>
      </c>
      <c r="G18" s="7"/>
      <c r="H18" s="7"/>
      <c r="I18" s="7"/>
      <c r="J18" s="7"/>
      <c r="K18" s="7"/>
      <c r="L18" s="7"/>
      <c r="M18" s="7"/>
      <c r="N18" s="7"/>
    </row>
    <row r="19" spans="2:14">
      <c r="B19" s="166" t="s">
        <v>25</v>
      </c>
      <c r="C19" s="277" t="s">
        <v>25</v>
      </c>
      <c r="D19" s="12" t="s">
        <v>25</v>
      </c>
      <c r="E19" s="34">
        <f t="shared" ref="E19:F19" si="0">SUM(E8:E18)</f>
        <v>7837651</v>
      </c>
      <c r="F19" s="34">
        <f t="shared" si="0"/>
        <v>7704897</v>
      </c>
      <c r="G19" s="34"/>
      <c r="H19" s="34"/>
      <c r="I19" s="34"/>
      <c r="J19" s="34"/>
      <c r="K19" s="34"/>
      <c r="L19" s="34"/>
      <c r="M19" s="34"/>
      <c r="N19" s="34"/>
    </row>
    <row r="20" spans="2:14">
      <c r="B20" s="4"/>
      <c r="C20" s="4"/>
      <c r="D20" s="9"/>
      <c r="E20" s="8"/>
      <c r="F20" s="8">
        <f t="shared" ref="F20" si="1">IF(E19=0,"",F19/E19-1)</f>
        <v>-1.6937983076817265E-2</v>
      </c>
      <c r="G20" s="8"/>
      <c r="H20" s="8"/>
      <c r="I20" s="8"/>
      <c r="J20" s="8"/>
      <c r="K20" s="8"/>
      <c r="L20" s="8"/>
      <c r="M20" s="8"/>
      <c r="N20" s="8"/>
    </row>
    <row r="21" spans="2:14" ht="13">
      <c r="B21" s="272" t="s">
        <v>72</v>
      </c>
      <c r="D21" s="9"/>
    </row>
    <row r="22" spans="2:14">
      <c r="B22" s="139" t="s">
        <v>10</v>
      </c>
      <c r="C22" s="139" t="s">
        <v>11</v>
      </c>
      <c r="D22" s="5" t="s">
        <v>13</v>
      </c>
      <c r="E22" s="114">
        <v>2016</v>
      </c>
      <c r="F22" s="132">
        <v>2017</v>
      </c>
      <c r="G22" s="132">
        <v>2018</v>
      </c>
      <c r="H22" s="147">
        <v>2019</v>
      </c>
      <c r="I22" s="147">
        <v>2020</v>
      </c>
      <c r="J22" s="147">
        <v>2021</v>
      </c>
      <c r="K22" s="147">
        <v>2022</v>
      </c>
      <c r="L22" s="147">
        <v>2023</v>
      </c>
      <c r="M22" s="147">
        <f t="shared" ref="M22:N22" si="2">M7</f>
        <v>2024</v>
      </c>
      <c r="N22" s="147">
        <f t="shared" si="2"/>
        <v>2025</v>
      </c>
    </row>
    <row r="23" spans="2:14">
      <c r="B23" s="684" t="s">
        <v>36</v>
      </c>
      <c r="C23" s="138" t="s">
        <v>34</v>
      </c>
      <c r="D23" s="12" t="s">
        <v>79</v>
      </c>
      <c r="E23" s="27"/>
      <c r="F23" s="27"/>
      <c r="G23" s="27"/>
      <c r="H23" s="27"/>
      <c r="I23" s="27"/>
      <c r="J23" s="27"/>
      <c r="K23" s="27"/>
      <c r="L23" s="27"/>
      <c r="M23" s="27"/>
      <c r="N23" s="27"/>
    </row>
    <row r="24" spans="2:14">
      <c r="B24" s="682"/>
      <c r="C24" s="138" t="s">
        <v>35</v>
      </c>
      <c r="D24" s="12" t="s">
        <v>31</v>
      </c>
      <c r="E24" s="27"/>
      <c r="F24" s="27"/>
      <c r="G24" s="27"/>
      <c r="H24" s="27"/>
      <c r="I24" s="27"/>
      <c r="J24" s="27"/>
      <c r="K24" s="27"/>
      <c r="L24" s="27"/>
      <c r="M24" s="27"/>
      <c r="N24" s="27"/>
    </row>
    <row r="25" spans="2:14">
      <c r="B25" s="685"/>
      <c r="C25" s="138" t="s">
        <v>30</v>
      </c>
      <c r="D25" s="74" t="s">
        <v>31</v>
      </c>
      <c r="E25" s="27"/>
      <c r="F25" s="27"/>
      <c r="G25" s="27"/>
      <c r="H25" s="27"/>
      <c r="I25" s="27"/>
      <c r="J25" s="27"/>
      <c r="K25" s="27"/>
      <c r="L25" s="27"/>
      <c r="M25" s="27"/>
      <c r="N25" s="27"/>
    </row>
    <row r="26" spans="2:14" s="19" customFormat="1">
      <c r="B26" s="686" t="s">
        <v>44</v>
      </c>
      <c r="C26" s="138" t="s">
        <v>27</v>
      </c>
      <c r="D26" s="74" t="s">
        <v>15</v>
      </c>
      <c r="E26" s="27">
        <f t="shared" ref="E26:F33" si="3">IF(E11=0,,E40*10^6/E11)</f>
        <v>12.919773570985081</v>
      </c>
      <c r="F26" s="27">
        <f t="shared" si="3"/>
        <v>12.831256371315035</v>
      </c>
      <c r="G26" s="27"/>
      <c r="H26" s="27"/>
      <c r="I26" s="27"/>
      <c r="J26" s="27"/>
      <c r="K26" s="27"/>
      <c r="L26" s="27"/>
      <c r="M26" s="27"/>
      <c r="N26" s="27"/>
    </row>
    <row r="27" spans="2:14">
      <c r="B27" s="687"/>
      <c r="C27" s="138" t="s">
        <v>30</v>
      </c>
      <c r="D27" s="12" t="s">
        <v>15</v>
      </c>
      <c r="E27" s="27">
        <f t="shared" si="3"/>
        <v>87.736340039432648</v>
      </c>
      <c r="F27" s="27">
        <f t="shared" si="3"/>
        <v>86.80229068835186</v>
      </c>
      <c r="G27" s="27"/>
      <c r="H27" s="27"/>
      <c r="I27" s="27"/>
      <c r="J27" s="27"/>
      <c r="K27" s="27"/>
      <c r="L27" s="27"/>
      <c r="M27" s="27"/>
      <c r="N27" s="27"/>
    </row>
    <row r="28" spans="2:14">
      <c r="B28" s="686" t="s">
        <v>45</v>
      </c>
      <c r="C28" s="138" t="s">
        <v>27</v>
      </c>
      <c r="D28" s="12" t="s">
        <v>15</v>
      </c>
      <c r="E28" s="27">
        <f t="shared" si="3"/>
        <v>31.474814908195896</v>
      </c>
      <c r="F28" s="27">
        <f t="shared" si="3"/>
        <v>26.96030010630361</v>
      </c>
      <c r="G28" s="27"/>
      <c r="H28" s="27"/>
      <c r="I28" s="27"/>
      <c r="J28" s="27"/>
      <c r="K28" s="27"/>
      <c r="L28" s="27"/>
      <c r="M28" s="27"/>
      <c r="N28" s="27"/>
    </row>
    <row r="29" spans="2:14">
      <c r="B29" s="687"/>
      <c r="C29" s="138" t="s">
        <v>30</v>
      </c>
      <c r="D29" s="12" t="s">
        <v>15</v>
      </c>
      <c r="E29" s="27">
        <f t="shared" si="3"/>
        <v>143.07401653156344</v>
      </c>
      <c r="F29" s="27">
        <f t="shared" si="3"/>
        <v>111.85286459459687</v>
      </c>
      <c r="G29" s="27"/>
      <c r="H29" s="27"/>
      <c r="I29" s="27"/>
      <c r="J29" s="27"/>
      <c r="K29" s="27"/>
      <c r="L29" s="27"/>
      <c r="M29" s="27"/>
      <c r="N29" s="27"/>
    </row>
    <row r="30" spans="2:14">
      <c r="B30" s="686" t="s">
        <v>117</v>
      </c>
      <c r="C30" s="138" t="s">
        <v>27</v>
      </c>
      <c r="D30" s="12" t="s">
        <v>79</v>
      </c>
      <c r="E30" s="27">
        <f t="shared" si="3"/>
        <v>147.59730409494617</v>
      </c>
      <c r="F30" s="27">
        <f t="shared" si="3"/>
        <v>101.83256301372791</v>
      </c>
      <c r="G30" s="27"/>
      <c r="H30" s="27"/>
      <c r="I30" s="27"/>
      <c r="J30" s="27"/>
      <c r="K30" s="27"/>
      <c r="L30" s="27"/>
      <c r="M30" s="27"/>
      <c r="N30" s="27"/>
    </row>
    <row r="31" spans="2:14" s="19" customFormat="1">
      <c r="B31" s="687"/>
      <c r="C31" s="138" t="s">
        <v>30</v>
      </c>
      <c r="D31" s="12" t="s">
        <v>79</v>
      </c>
      <c r="E31" s="27">
        <f t="shared" si="3"/>
        <v>315.71379556826304</v>
      </c>
      <c r="F31" s="27">
        <f t="shared" si="3"/>
        <v>250</v>
      </c>
      <c r="G31" s="27"/>
      <c r="H31" s="27"/>
      <c r="I31" s="27"/>
      <c r="J31" s="27"/>
      <c r="K31" s="27"/>
      <c r="L31" s="27"/>
      <c r="M31" s="27"/>
      <c r="N31" s="27"/>
    </row>
    <row r="32" spans="2:14">
      <c r="B32" s="686" t="s">
        <v>468</v>
      </c>
      <c r="C32" s="138" t="s">
        <v>27</v>
      </c>
      <c r="D32" s="348" t="s">
        <v>79</v>
      </c>
      <c r="E32" s="176">
        <f t="shared" si="3"/>
        <v>0</v>
      </c>
      <c r="F32" s="176">
        <f t="shared" si="3"/>
        <v>0</v>
      </c>
      <c r="G32" s="176"/>
      <c r="H32" s="176"/>
      <c r="I32" s="176"/>
      <c r="J32" s="176"/>
      <c r="K32" s="176"/>
      <c r="L32" s="176"/>
      <c r="M32" s="176"/>
      <c r="N32" s="176"/>
    </row>
    <row r="33" spans="2:14" s="19" customFormat="1">
      <c r="B33" s="687"/>
      <c r="C33" s="138" t="s">
        <v>30</v>
      </c>
      <c r="D33" s="348" t="s">
        <v>79</v>
      </c>
      <c r="E33" s="176">
        <f t="shared" si="3"/>
        <v>0</v>
      </c>
      <c r="F33" s="176">
        <f t="shared" si="3"/>
        <v>0</v>
      </c>
      <c r="G33" s="176"/>
      <c r="H33" s="176"/>
      <c r="I33" s="176"/>
      <c r="J33" s="176"/>
      <c r="K33" s="176"/>
      <c r="L33" s="176"/>
      <c r="M33" s="176"/>
      <c r="N33" s="176"/>
    </row>
    <row r="34" spans="2:14">
      <c r="B34" s="215"/>
      <c r="C34" s="4"/>
      <c r="D34" s="9"/>
    </row>
    <row r="35" spans="2:14" ht="13">
      <c r="B35" s="272" t="s">
        <v>1</v>
      </c>
      <c r="D35" s="9"/>
    </row>
    <row r="36" spans="2:14">
      <c r="B36" s="139" t="s">
        <v>10</v>
      </c>
      <c r="C36" s="139" t="s">
        <v>11</v>
      </c>
      <c r="D36" s="5" t="s">
        <v>13</v>
      </c>
      <c r="E36" s="114">
        <v>2016</v>
      </c>
      <c r="F36" s="132">
        <v>2017</v>
      </c>
      <c r="G36" s="132">
        <v>2018</v>
      </c>
      <c r="H36" s="147">
        <v>2019</v>
      </c>
      <c r="I36" s="147">
        <v>2020</v>
      </c>
      <c r="J36" s="147">
        <v>2021</v>
      </c>
      <c r="K36" s="147">
        <v>2022</v>
      </c>
      <c r="L36" s="147">
        <v>2023</v>
      </c>
      <c r="M36" s="147">
        <f t="shared" ref="M36" si="4">M7</f>
        <v>2024</v>
      </c>
      <c r="N36" s="147">
        <f t="shared" ref="N36" si="5">N7</f>
        <v>2025</v>
      </c>
    </row>
    <row r="37" spans="2:14">
      <c r="B37" s="684" t="str">
        <f t="shared" ref="B37:B39" si="6">B23</f>
        <v>4 Gbps</v>
      </c>
      <c r="C37" s="223" t="s">
        <v>34</v>
      </c>
      <c r="D37" s="214" t="s">
        <v>79</v>
      </c>
      <c r="E37" s="357">
        <v>0</v>
      </c>
      <c r="F37" s="357">
        <v>0</v>
      </c>
      <c r="G37" s="357"/>
      <c r="H37" s="357"/>
      <c r="I37" s="357"/>
      <c r="J37" s="357"/>
      <c r="K37" s="357"/>
      <c r="L37" s="357"/>
      <c r="M37" s="357"/>
      <c r="N37" s="357"/>
    </row>
    <row r="38" spans="2:14">
      <c r="B38" s="682"/>
      <c r="C38" s="223" t="s">
        <v>35</v>
      </c>
      <c r="D38" s="143" t="s">
        <v>31</v>
      </c>
      <c r="E38" s="357">
        <v>0</v>
      </c>
      <c r="F38" s="357">
        <v>0</v>
      </c>
      <c r="G38" s="357"/>
      <c r="H38" s="357"/>
      <c r="I38" s="357"/>
      <c r="J38" s="357"/>
      <c r="K38" s="357"/>
      <c r="L38" s="357"/>
      <c r="M38" s="357"/>
      <c r="N38" s="357"/>
    </row>
    <row r="39" spans="2:14" s="19" customFormat="1">
      <c r="B39" s="685"/>
      <c r="C39" s="223" t="s">
        <v>30</v>
      </c>
      <c r="D39" s="143" t="s">
        <v>31</v>
      </c>
      <c r="E39" s="357">
        <v>0</v>
      </c>
      <c r="F39" s="357">
        <v>0</v>
      </c>
      <c r="G39" s="357"/>
      <c r="H39" s="357"/>
      <c r="I39" s="357"/>
      <c r="J39" s="357"/>
      <c r="K39" s="357"/>
      <c r="L39" s="357"/>
      <c r="M39" s="357"/>
      <c r="N39" s="357"/>
    </row>
    <row r="40" spans="2:14" s="19" customFormat="1">
      <c r="B40" s="686" t="s">
        <v>44</v>
      </c>
      <c r="C40" s="221" t="s">
        <v>27</v>
      </c>
      <c r="D40" s="10" t="s">
        <v>15</v>
      </c>
      <c r="E40" s="357">
        <v>49.732472000000001</v>
      </c>
      <c r="F40" s="357">
        <v>30.83799999999999</v>
      </c>
      <c r="G40" s="357"/>
      <c r="H40" s="357"/>
      <c r="I40" s="357"/>
      <c r="J40" s="357"/>
      <c r="K40" s="357"/>
      <c r="L40" s="357"/>
      <c r="M40" s="357"/>
      <c r="N40" s="357"/>
    </row>
    <row r="41" spans="2:14">
      <c r="B41" s="687"/>
      <c r="C41" s="221" t="s">
        <v>30</v>
      </c>
      <c r="D41" s="12" t="s">
        <v>15</v>
      </c>
      <c r="E41" s="357">
        <v>4.5834341400000005</v>
      </c>
      <c r="F41" s="357">
        <v>3.7893540000000003</v>
      </c>
      <c r="G41" s="357"/>
      <c r="H41" s="357"/>
      <c r="I41" s="357"/>
      <c r="J41" s="357"/>
      <c r="K41" s="357"/>
      <c r="L41" s="357"/>
      <c r="M41" s="357"/>
      <c r="N41" s="357"/>
    </row>
    <row r="42" spans="2:14">
      <c r="B42" s="686" t="s">
        <v>45</v>
      </c>
      <c r="C42" s="221" t="s">
        <v>27</v>
      </c>
      <c r="D42" s="11" t="s">
        <v>15</v>
      </c>
      <c r="E42" s="357">
        <v>114.349954</v>
      </c>
      <c r="F42" s="357">
        <v>123.81533999999996</v>
      </c>
      <c r="G42" s="357"/>
      <c r="H42" s="357"/>
      <c r="I42" s="357"/>
      <c r="J42" s="357"/>
      <c r="K42" s="357"/>
      <c r="L42" s="357"/>
      <c r="M42" s="357"/>
      <c r="N42" s="357"/>
    </row>
    <row r="43" spans="2:14">
      <c r="B43" s="687"/>
      <c r="C43" s="221" t="s">
        <v>30</v>
      </c>
      <c r="D43" s="12" t="s">
        <v>15</v>
      </c>
      <c r="E43" s="357">
        <v>30.481489999999997</v>
      </c>
      <c r="F43" s="357">
        <v>25.860605999999986</v>
      </c>
      <c r="G43" s="357"/>
      <c r="H43" s="357"/>
      <c r="I43" s="357"/>
      <c r="J43" s="357"/>
      <c r="K43" s="357"/>
      <c r="L43" s="357"/>
      <c r="M43" s="357"/>
      <c r="N43" s="357"/>
    </row>
    <row r="44" spans="2:14">
      <c r="B44" s="686" t="s">
        <v>117</v>
      </c>
      <c r="C44" s="221" t="s">
        <v>27</v>
      </c>
      <c r="D44" s="12" t="s">
        <v>79</v>
      </c>
      <c r="E44" s="357">
        <v>12.645546625638607</v>
      </c>
      <c r="F44" s="357">
        <v>42.853280999999996</v>
      </c>
      <c r="G44" s="357"/>
      <c r="H44" s="357"/>
      <c r="I44" s="357"/>
      <c r="J44" s="357"/>
      <c r="K44" s="357"/>
      <c r="L44" s="357"/>
      <c r="M44" s="357"/>
      <c r="N44" s="357"/>
    </row>
    <row r="45" spans="2:14" s="19" customFormat="1">
      <c r="B45" s="687"/>
      <c r="C45" s="221" t="s">
        <v>30</v>
      </c>
      <c r="D45" s="12" t="s">
        <v>79</v>
      </c>
      <c r="E45" s="357">
        <v>1.3559907519656897</v>
      </c>
      <c r="F45" s="357">
        <v>3.3407499999999999</v>
      </c>
      <c r="G45" s="357"/>
      <c r="H45" s="357"/>
      <c r="I45" s="357"/>
      <c r="J45" s="357"/>
      <c r="K45" s="357"/>
      <c r="L45" s="357"/>
      <c r="M45" s="357"/>
      <c r="N45" s="357"/>
    </row>
    <row r="46" spans="2:14">
      <c r="B46" s="686" t="s">
        <v>138</v>
      </c>
      <c r="C46" s="221" t="s">
        <v>27</v>
      </c>
      <c r="D46" s="12" t="s">
        <v>79</v>
      </c>
      <c r="E46" s="357">
        <v>0</v>
      </c>
      <c r="F46" s="357">
        <v>0</v>
      </c>
      <c r="G46" s="357"/>
      <c r="H46" s="357"/>
      <c r="I46" s="357"/>
      <c r="J46" s="357"/>
      <c r="K46" s="357"/>
      <c r="L46" s="357"/>
      <c r="M46" s="357"/>
      <c r="N46" s="357"/>
    </row>
    <row r="47" spans="2:14" s="19" customFormat="1">
      <c r="B47" s="687"/>
      <c r="C47" s="221" t="s">
        <v>30</v>
      </c>
      <c r="D47" s="12" t="s">
        <v>79</v>
      </c>
      <c r="E47" s="357">
        <v>0</v>
      </c>
      <c r="F47" s="357">
        <v>0</v>
      </c>
      <c r="G47" s="357"/>
      <c r="H47" s="357"/>
      <c r="I47" s="357"/>
      <c r="J47" s="357"/>
      <c r="K47" s="357"/>
      <c r="L47" s="357"/>
      <c r="M47" s="357"/>
      <c r="N47" s="357"/>
    </row>
    <row r="48" spans="2:14" s="19" customFormat="1">
      <c r="B48" s="166" t="s">
        <v>25</v>
      </c>
      <c r="C48" s="277" t="s">
        <v>25</v>
      </c>
      <c r="D48" s="12" t="s">
        <v>25</v>
      </c>
      <c r="E48" s="357">
        <f t="shared" ref="E48:F48" si="7">SUM(E37:E47)</f>
        <v>213.14888751760432</v>
      </c>
      <c r="F48" s="357">
        <f t="shared" si="7"/>
        <v>230.49733099999997</v>
      </c>
      <c r="G48" s="357"/>
      <c r="H48" s="357"/>
      <c r="I48" s="357"/>
      <c r="J48" s="357"/>
      <c r="K48" s="357"/>
      <c r="L48" s="357"/>
      <c r="M48" s="357"/>
      <c r="N48" s="357"/>
    </row>
    <row r="49" spans="1:15">
      <c r="A49" s="18"/>
      <c r="B49" s="18"/>
      <c r="C49" s="18"/>
      <c r="D49" s="18"/>
      <c r="E49" s="8"/>
      <c r="F49" s="8">
        <f t="shared" ref="F49" si="8">IF(E48=0,"",F48/E48-1)</f>
        <v>8.1391198820884414E-2</v>
      </c>
      <c r="G49" s="8"/>
      <c r="H49" s="8"/>
      <c r="I49" s="8"/>
      <c r="J49" s="8"/>
      <c r="K49" s="8"/>
      <c r="L49" s="8"/>
      <c r="M49" s="8"/>
      <c r="N49" s="8"/>
    </row>
    <row r="50" spans="1:15" s="19" customFormat="1">
      <c r="B50" s="18"/>
      <c r="C50" s="18"/>
      <c r="D50" s="18"/>
      <c r="E50" s="160"/>
      <c r="F50" s="160"/>
      <c r="G50" s="160"/>
      <c r="H50" s="160"/>
      <c r="I50" s="160"/>
      <c r="J50" s="160"/>
      <c r="K50" s="160"/>
      <c r="L50" s="160"/>
      <c r="M50" s="160"/>
      <c r="N50" s="160"/>
    </row>
    <row r="51" spans="1:15">
      <c r="E51" s="215"/>
      <c r="F51" s="215"/>
      <c r="G51" s="215"/>
      <c r="O51" s="215"/>
    </row>
    <row r="52" spans="1:15">
      <c r="E52" s="215"/>
      <c r="F52" s="215"/>
      <c r="G52" s="215"/>
      <c r="O52" s="215"/>
    </row>
    <row r="53" spans="1:15">
      <c r="E53" s="215"/>
      <c r="F53" s="215"/>
      <c r="G53" s="215"/>
      <c r="O53" s="215"/>
    </row>
    <row r="54" spans="1:15">
      <c r="E54" s="215"/>
      <c r="F54" s="215"/>
      <c r="G54" s="215"/>
    </row>
    <row r="55" spans="1:15">
      <c r="E55" s="215"/>
      <c r="F55" s="215"/>
      <c r="G55" s="215"/>
    </row>
    <row r="56" spans="1:15">
      <c r="E56" s="215"/>
      <c r="F56" s="215"/>
      <c r="G56" s="215"/>
    </row>
    <row r="57" spans="1:15">
      <c r="E57" s="215"/>
      <c r="F57" s="215"/>
      <c r="G57" s="215"/>
    </row>
    <row r="58" spans="1:15">
      <c r="E58" s="215"/>
      <c r="F58" s="215"/>
      <c r="G58" s="215"/>
    </row>
    <row r="59" spans="1:15">
      <c r="E59" s="215"/>
      <c r="F59" s="215"/>
      <c r="G59" s="215"/>
    </row>
    <row r="60" spans="1:15">
      <c r="E60" s="215"/>
      <c r="F60" s="215"/>
      <c r="G60" s="215"/>
    </row>
    <row r="61" spans="1:15">
      <c r="E61" s="215"/>
      <c r="F61" s="215"/>
      <c r="G61" s="215"/>
    </row>
  </sheetData>
  <mergeCells count="15">
    <mergeCell ref="B8:B10"/>
    <mergeCell ref="B11:B12"/>
    <mergeCell ref="B13:B14"/>
    <mergeCell ref="B15:B16"/>
    <mergeCell ref="B17:B18"/>
    <mergeCell ref="B23:B25"/>
    <mergeCell ref="B26:B27"/>
    <mergeCell ref="B28:B29"/>
    <mergeCell ref="B30:B31"/>
    <mergeCell ref="B32:B33"/>
    <mergeCell ref="B37:B39"/>
    <mergeCell ref="B40:B41"/>
    <mergeCell ref="B42:B43"/>
    <mergeCell ref="B44:B45"/>
    <mergeCell ref="B46:B47"/>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B1:T109"/>
  <sheetViews>
    <sheetView showGridLines="0" zoomScale="80" zoomScaleNormal="80" zoomScalePageLayoutView="70" workbookViewId="0">
      <selection activeCell="E93" sqref="E93:I93"/>
    </sheetView>
  </sheetViews>
  <sheetFormatPr defaultColWidth="9.1796875" defaultRowHeight="12.5"/>
  <cols>
    <col min="1" max="1" width="4.453125" style="3" customWidth="1"/>
    <col min="2" max="2" width="12.1796875" style="3" customWidth="1"/>
    <col min="3" max="3" width="19" style="3" customWidth="1"/>
    <col min="4" max="4" width="12.36328125" style="3" bestFit="1" customWidth="1"/>
    <col min="5" max="5" width="14.453125" style="3" customWidth="1"/>
    <col min="6" max="6" width="13.1796875" style="19" customWidth="1"/>
    <col min="7" max="7" width="13.1796875" style="3" customWidth="1"/>
    <col min="8" max="8" width="13.1796875" style="146" customWidth="1"/>
    <col min="9" max="11" width="13.1796875" style="215" customWidth="1"/>
    <col min="12" max="12" width="13.453125" style="215" customWidth="1"/>
    <col min="13" max="15" width="12.6328125" style="215" customWidth="1"/>
    <col min="16" max="16" width="4.81640625" style="3" customWidth="1"/>
    <col min="17" max="17" width="16.81640625" style="3" customWidth="1"/>
    <col min="18" max="16384" width="9.1796875" style="3"/>
  </cols>
  <sheetData>
    <row r="1" spans="2:17" s="215" customFormat="1"/>
    <row r="2" spans="2:17" s="215" customFormat="1" ht="18">
      <c r="B2" s="92" t="str">
        <f>Introduction!B2</f>
        <v xml:space="preserve">LightCounting Optical Components Market Forecast </v>
      </c>
    </row>
    <row r="3" spans="2:17" ht="15.5">
      <c r="B3" s="265" t="str">
        <f>Introduction!B3</f>
        <v>October 2020 - template to show content of forecast spreadsheet</v>
      </c>
    </row>
    <row r="4" spans="2:17" ht="15.5">
      <c r="B4" s="268" t="s">
        <v>170</v>
      </c>
    </row>
    <row r="6" spans="2:17" ht="15.5">
      <c r="B6" s="272" t="s">
        <v>0</v>
      </c>
      <c r="C6" s="4"/>
      <c r="D6" s="4"/>
      <c r="E6" s="4"/>
      <c r="G6" s="146"/>
      <c r="I6" s="609"/>
    </row>
    <row r="7" spans="2:17">
      <c r="B7" s="5" t="s">
        <v>24</v>
      </c>
      <c r="C7" s="5" t="s">
        <v>10</v>
      </c>
      <c r="D7" s="342" t="s">
        <v>11</v>
      </c>
      <c r="E7" s="5" t="s">
        <v>13</v>
      </c>
      <c r="F7" s="1">
        <v>2016</v>
      </c>
      <c r="G7" s="1">
        <v>2017</v>
      </c>
      <c r="H7" s="1">
        <v>2018</v>
      </c>
      <c r="I7" s="1">
        <v>2019</v>
      </c>
      <c r="J7" s="1">
        <v>2020</v>
      </c>
      <c r="K7" s="1">
        <v>2021</v>
      </c>
      <c r="L7" s="1">
        <v>2022</v>
      </c>
      <c r="M7" s="1">
        <v>2023</v>
      </c>
      <c r="N7" s="1">
        <v>2024</v>
      </c>
      <c r="O7" s="1">
        <v>2025</v>
      </c>
      <c r="P7" s="2"/>
      <c r="Q7" s="234"/>
    </row>
    <row r="8" spans="2:17">
      <c r="B8" s="398" t="s">
        <v>19</v>
      </c>
      <c r="C8" s="457" t="s">
        <v>37</v>
      </c>
      <c r="D8" s="393" t="s">
        <v>32</v>
      </c>
      <c r="E8" s="457" t="s">
        <v>25</v>
      </c>
      <c r="F8" s="635">
        <v>68092</v>
      </c>
      <c r="G8" s="635">
        <v>55559</v>
      </c>
      <c r="H8" s="635"/>
      <c r="I8" s="34"/>
      <c r="J8" s="34"/>
      <c r="K8" s="34"/>
      <c r="L8" s="34"/>
      <c r="M8" s="34"/>
      <c r="N8" s="34"/>
      <c r="O8" s="34"/>
      <c r="Q8" s="362"/>
    </row>
    <row r="9" spans="2:17">
      <c r="B9" s="399" t="s">
        <v>19</v>
      </c>
      <c r="C9" s="458" t="s">
        <v>37</v>
      </c>
      <c r="D9" s="394" t="s">
        <v>12</v>
      </c>
      <c r="E9" s="458" t="s">
        <v>25</v>
      </c>
      <c r="F9" s="635">
        <v>96936</v>
      </c>
      <c r="G9" s="635">
        <v>55885</v>
      </c>
      <c r="H9" s="635"/>
      <c r="I9" s="34"/>
      <c r="J9" s="34"/>
      <c r="K9" s="34"/>
      <c r="L9" s="34"/>
      <c r="M9" s="34"/>
      <c r="N9" s="34"/>
      <c r="O9" s="34"/>
      <c r="Q9" s="362"/>
    </row>
    <row r="10" spans="2:17">
      <c r="B10" s="399" t="s">
        <v>19</v>
      </c>
      <c r="C10" s="457" t="s">
        <v>142</v>
      </c>
      <c r="D10" s="393" t="s">
        <v>32</v>
      </c>
      <c r="E10" s="457" t="s">
        <v>25</v>
      </c>
      <c r="F10" s="635">
        <v>62662</v>
      </c>
      <c r="G10" s="635">
        <v>42077</v>
      </c>
      <c r="H10" s="635"/>
      <c r="I10" s="34"/>
      <c r="J10" s="34"/>
      <c r="K10" s="34"/>
      <c r="L10" s="34"/>
      <c r="M10" s="34"/>
      <c r="N10" s="34"/>
      <c r="O10" s="34"/>
      <c r="Q10" s="362"/>
    </row>
    <row r="11" spans="2:17">
      <c r="B11" s="399" t="s">
        <v>19</v>
      </c>
      <c r="C11" s="458" t="s">
        <v>142</v>
      </c>
      <c r="D11" s="394" t="s">
        <v>12</v>
      </c>
      <c r="E11" s="458" t="s">
        <v>25</v>
      </c>
      <c r="F11" s="635">
        <v>160740</v>
      </c>
      <c r="G11" s="635">
        <v>48318</v>
      </c>
      <c r="H11" s="635"/>
      <c r="I11" s="34"/>
      <c r="J11" s="34"/>
      <c r="K11" s="34"/>
      <c r="L11" s="34"/>
      <c r="M11" s="34"/>
      <c r="N11" s="34"/>
      <c r="O11" s="34"/>
      <c r="Q11" s="362"/>
    </row>
    <row r="12" spans="2:17" s="19" customFormat="1">
      <c r="B12" s="275" t="s">
        <v>19</v>
      </c>
      <c r="C12" s="393" t="s">
        <v>87</v>
      </c>
      <c r="D12" s="393" t="s">
        <v>25</v>
      </c>
      <c r="E12" s="355" t="s">
        <v>25</v>
      </c>
      <c r="F12" s="635">
        <v>82907</v>
      </c>
      <c r="G12" s="635">
        <v>74735</v>
      </c>
      <c r="H12" s="635"/>
      <c r="I12" s="34"/>
      <c r="J12" s="34"/>
      <c r="K12" s="34"/>
      <c r="L12" s="34"/>
      <c r="M12" s="34"/>
      <c r="N12" s="34"/>
      <c r="O12" s="34"/>
      <c r="Q12" s="362"/>
    </row>
    <row r="13" spans="2:17">
      <c r="B13" s="398" t="s">
        <v>38</v>
      </c>
      <c r="C13" s="396" t="s">
        <v>142</v>
      </c>
      <c r="D13" s="393" t="s">
        <v>25</v>
      </c>
      <c r="E13" s="51" t="s">
        <v>25</v>
      </c>
      <c r="F13" s="635">
        <v>93240</v>
      </c>
      <c r="G13" s="635">
        <v>55198</v>
      </c>
      <c r="H13" s="635"/>
      <c r="I13" s="34"/>
      <c r="J13" s="34"/>
      <c r="K13" s="34"/>
      <c r="L13" s="34"/>
      <c r="M13" s="34"/>
      <c r="N13" s="34"/>
      <c r="O13" s="34"/>
      <c r="Q13" s="362"/>
    </row>
    <row r="14" spans="2:17" ht="16" customHeight="1">
      <c r="B14" s="399" t="s">
        <v>38</v>
      </c>
      <c r="C14" s="460" t="s">
        <v>328</v>
      </c>
      <c r="D14" s="457" t="s">
        <v>25</v>
      </c>
      <c r="E14" s="222" t="s">
        <v>14</v>
      </c>
      <c r="F14" s="635">
        <v>94875</v>
      </c>
      <c r="G14" s="635">
        <v>86509</v>
      </c>
      <c r="H14" s="635"/>
      <c r="I14" s="34"/>
      <c r="J14" s="34"/>
      <c r="K14" s="34"/>
      <c r="L14" s="34"/>
      <c r="M14" s="34"/>
      <c r="N14" s="34"/>
      <c r="O14" s="34"/>
      <c r="Q14" s="362"/>
    </row>
    <row r="15" spans="2:17" s="148" customFormat="1">
      <c r="B15" s="399" t="s">
        <v>38</v>
      </c>
      <c r="C15" s="461" t="s">
        <v>329</v>
      </c>
      <c r="D15" s="458" t="s">
        <v>25</v>
      </c>
      <c r="E15" s="222" t="s">
        <v>15</v>
      </c>
      <c r="F15" s="635">
        <v>65562</v>
      </c>
      <c r="G15" s="635">
        <v>106342</v>
      </c>
      <c r="H15" s="635"/>
      <c r="I15" s="34"/>
      <c r="J15" s="34"/>
      <c r="K15" s="34"/>
      <c r="L15" s="34"/>
      <c r="M15" s="34"/>
      <c r="N15" s="34"/>
      <c r="O15" s="34"/>
      <c r="Q15" s="362"/>
    </row>
    <row r="16" spans="2:17">
      <c r="B16" s="399" t="s">
        <v>38</v>
      </c>
      <c r="C16" s="460" t="s">
        <v>330</v>
      </c>
      <c r="D16" s="457" t="s">
        <v>25</v>
      </c>
      <c r="E16" s="222" t="s">
        <v>141</v>
      </c>
      <c r="F16" s="635">
        <v>174127</v>
      </c>
      <c r="G16" s="635">
        <v>183113</v>
      </c>
      <c r="H16" s="635"/>
      <c r="I16" s="34"/>
      <c r="J16" s="34"/>
      <c r="K16" s="34"/>
      <c r="L16" s="34"/>
      <c r="M16" s="34"/>
      <c r="N16" s="34"/>
      <c r="O16" s="34"/>
      <c r="Q16" s="362"/>
    </row>
    <row r="17" spans="2:17" s="148" customFormat="1">
      <c r="B17" s="399" t="s">
        <v>38</v>
      </c>
      <c r="C17" s="461" t="s">
        <v>330</v>
      </c>
      <c r="D17" s="458" t="s">
        <v>25</v>
      </c>
      <c r="E17" s="222" t="s">
        <v>15</v>
      </c>
      <c r="F17" s="635">
        <v>45461</v>
      </c>
      <c r="G17" s="635">
        <v>74817</v>
      </c>
      <c r="H17" s="635"/>
      <c r="I17" s="34"/>
      <c r="J17" s="34"/>
      <c r="K17" s="34"/>
      <c r="L17" s="34"/>
      <c r="M17" s="34"/>
      <c r="N17" s="34"/>
      <c r="O17" s="34"/>
      <c r="Q17" s="362"/>
    </row>
    <row r="18" spans="2:17">
      <c r="B18" s="399" t="s">
        <v>38</v>
      </c>
      <c r="C18" s="396" t="s">
        <v>101</v>
      </c>
      <c r="D18" s="393" t="s">
        <v>25</v>
      </c>
      <c r="E18" s="401" t="s">
        <v>25</v>
      </c>
      <c r="F18" s="635">
        <v>2952</v>
      </c>
      <c r="G18" s="635">
        <v>334</v>
      </c>
      <c r="H18" s="635"/>
      <c r="I18" s="34"/>
      <c r="J18" s="34"/>
      <c r="K18" s="34"/>
      <c r="L18" s="34"/>
      <c r="M18" s="34"/>
      <c r="N18" s="34"/>
      <c r="O18" s="34"/>
      <c r="Q18" s="362"/>
    </row>
    <row r="19" spans="2:17" s="215" customFormat="1">
      <c r="B19" s="399" t="s">
        <v>38</v>
      </c>
      <c r="C19" s="452" t="s">
        <v>310</v>
      </c>
      <c r="D19" s="457" t="s">
        <v>25</v>
      </c>
      <c r="E19" s="356" t="s">
        <v>287</v>
      </c>
      <c r="F19" s="632">
        <v>19820</v>
      </c>
      <c r="G19" s="632">
        <v>13250</v>
      </c>
      <c r="H19" s="632"/>
      <c r="I19" s="170"/>
      <c r="J19" s="170"/>
      <c r="K19" s="170"/>
      <c r="L19" s="170"/>
      <c r="M19" s="170"/>
      <c r="N19" s="170"/>
      <c r="O19" s="170"/>
      <c r="Q19" s="362"/>
    </row>
    <row r="20" spans="2:17" s="215" customFormat="1">
      <c r="B20" s="399" t="s">
        <v>38</v>
      </c>
      <c r="C20" s="453" t="s">
        <v>310</v>
      </c>
      <c r="D20" s="459" t="s">
        <v>25</v>
      </c>
      <c r="E20" s="403" t="s">
        <v>269</v>
      </c>
      <c r="F20" s="633">
        <v>3429</v>
      </c>
      <c r="G20" s="633">
        <v>31869</v>
      </c>
      <c r="H20" s="633"/>
      <c r="I20" s="29"/>
      <c r="J20" s="29"/>
      <c r="K20" s="29"/>
      <c r="L20" s="29"/>
      <c r="M20" s="29"/>
      <c r="N20" s="29"/>
      <c r="O20" s="29"/>
      <c r="Q20" s="362"/>
    </row>
    <row r="21" spans="2:17" s="215" customFormat="1">
      <c r="B21" s="399" t="s">
        <v>38</v>
      </c>
      <c r="C21" s="453" t="s">
        <v>310</v>
      </c>
      <c r="D21" s="459" t="s">
        <v>25</v>
      </c>
      <c r="E21" s="403" t="s">
        <v>308</v>
      </c>
      <c r="F21" s="633">
        <v>33852</v>
      </c>
      <c r="G21" s="633">
        <v>27200</v>
      </c>
      <c r="H21" s="633"/>
      <c r="I21" s="29"/>
      <c r="J21" s="29"/>
      <c r="K21" s="29"/>
      <c r="L21" s="29"/>
      <c r="M21" s="29"/>
      <c r="N21" s="29"/>
      <c r="O21" s="29"/>
      <c r="Q21" s="362"/>
    </row>
    <row r="22" spans="2:17" s="215" customFormat="1">
      <c r="B22" s="399" t="s">
        <v>38</v>
      </c>
      <c r="C22" s="453" t="s">
        <v>310</v>
      </c>
      <c r="D22" s="459" t="s">
        <v>12</v>
      </c>
      <c r="E22" s="403" t="s">
        <v>417</v>
      </c>
      <c r="F22" s="633">
        <v>0</v>
      </c>
      <c r="G22" s="633">
        <v>0</v>
      </c>
      <c r="H22" s="633"/>
      <c r="I22" s="29"/>
      <c r="J22" s="29"/>
      <c r="K22" s="29"/>
      <c r="L22" s="29"/>
      <c r="M22" s="29"/>
      <c r="N22" s="29"/>
      <c r="O22" s="29"/>
      <c r="Q22" s="362"/>
    </row>
    <row r="23" spans="2:17" s="215" customFormat="1">
      <c r="B23" s="399" t="s">
        <v>38</v>
      </c>
      <c r="C23" s="454" t="s">
        <v>310</v>
      </c>
      <c r="D23" s="458" t="s">
        <v>25</v>
      </c>
      <c r="E23" s="424" t="s">
        <v>309</v>
      </c>
      <c r="F23" s="634">
        <v>13515</v>
      </c>
      <c r="G23" s="634">
        <v>21888</v>
      </c>
      <c r="H23" s="634"/>
      <c r="I23" s="32"/>
      <c r="J23" s="32"/>
      <c r="K23" s="32"/>
      <c r="L23" s="32"/>
      <c r="M23" s="32"/>
      <c r="N23" s="32"/>
      <c r="O23" s="32"/>
      <c r="Q23" s="362"/>
    </row>
    <row r="24" spans="2:17" s="215" customFormat="1">
      <c r="B24" s="399" t="s">
        <v>38</v>
      </c>
      <c r="C24" s="453" t="s">
        <v>282</v>
      </c>
      <c r="D24" s="459" t="s">
        <v>25</v>
      </c>
      <c r="E24" s="403" t="s">
        <v>311</v>
      </c>
      <c r="F24" s="633">
        <v>0</v>
      </c>
      <c r="G24" s="633">
        <v>5000</v>
      </c>
      <c r="H24" s="633"/>
      <c r="I24" s="29"/>
      <c r="J24" s="29"/>
      <c r="K24" s="29"/>
      <c r="L24" s="29"/>
      <c r="M24" s="29"/>
      <c r="N24" s="29"/>
      <c r="O24" s="29"/>
      <c r="Q24" s="362"/>
    </row>
    <row r="25" spans="2:17" s="215" customFormat="1">
      <c r="B25" s="399" t="s">
        <v>38</v>
      </c>
      <c r="C25" s="454" t="s">
        <v>282</v>
      </c>
      <c r="D25" s="458" t="s">
        <v>25</v>
      </c>
      <c r="E25" s="424" t="s">
        <v>309</v>
      </c>
      <c r="F25" s="634">
        <v>0</v>
      </c>
      <c r="G25" s="634">
        <v>11117</v>
      </c>
      <c r="H25" s="634"/>
      <c r="I25" s="32"/>
      <c r="J25" s="32"/>
      <c r="K25" s="32"/>
      <c r="L25" s="32"/>
      <c r="M25" s="32"/>
      <c r="N25" s="32"/>
      <c r="O25" s="32"/>
      <c r="Q25" s="362"/>
    </row>
    <row r="26" spans="2:17" s="215" customFormat="1">
      <c r="B26" s="399" t="s">
        <v>38</v>
      </c>
      <c r="C26" s="487" t="s">
        <v>140</v>
      </c>
      <c r="D26" s="639" t="s">
        <v>415</v>
      </c>
      <c r="E26" s="403" t="s">
        <v>315</v>
      </c>
      <c r="F26" s="633">
        <v>0</v>
      </c>
      <c r="G26" s="633">
        <v>0</v>
      </c>
      <c r="H26" s="633"/>
      <c r="I26" s="29"/>
      <c r="J26" s="29"/>
      <c r="K26" s="29"/>
      <c r="L26" s="29"/>
      <c r="M26" s="29"/>
      <c r="N26" s="29"/>
      <c r="O26" s="29"/>
      <c r="Q26" s="362"/>
    </row>
    <row r="27" spans="2:17" s="215" customFormat="1">
      <c r="B27" s="399" t="s">
        <v>38</v>
      </c>
      <c r="C27" s="488" t="s">
        <v>140</v>
      </c>
      <c r="D27" s="638" t="s">
        <v>414</v>
      </c>
      <c r="E27" s="637" t="s">
        <v>413</v>
      </c>
      <c r="F27" s="634">
        <v>0</v>
      </c>
      <c r="G27" s="634">
        <v>0</v>
      </c>
      <c r="H27" s="634"/>
      <c r="I27" s="32"/>
      <c r="J27" s="32"/>
      <c r="K27" s="32"/>
      <c r="L27" s="32"/>
      <c r="M27" s="32"/>
      <c r="N27" s="32"/>
      <c r="O27" s="32"/>
      <c r="Q27" s="362"/>
    </row>
    <row r="28" spans="2:17" s="215" customFormat="1">
      <c r="B28" s="399" t="s">
        <v>38</v>
      </c>
      <c r="C28" s="487" t="s">
        <v>140</v>
      </c>
      <c r="D28" s="663" t="s">
        <v>414</v>
      </c>
      <c r="E28" s="403" t="s">
        <v>311</v>
      </c>
      <c r="F28" s="633">
        <v>0</v>
      </c>
      <c r="G28" s="633">
        <v>0</v>
      </c>
      <c r="H28" s="633"/>
      <c r="I28" s="29"/>
      <c r="J28" s="29"/>
      <c r="K28" s="29"/>
      <c r="L28" s="29"/>
      <c r="M28" s="29"/>
      <c r="N28" s="29"/>
      <c r="O28" s="29"/>
      <c r="Q28" s="362"/>
    </row>
    <row r="29" spans="2:17" s="215" customFormat="1">
      <c r="B29" s="399" t="s">
        <v>38</v>
      </c>
      <c r="C29" s="666" t="s">
        <v>434</v>
      </c>
      <c r="D29" s="662"/>
      <c r="E29" s="661"/>
      <c r="F29" s="634"/>
      <c r="G29" s="634"/>
      <c r="H29" s="634"/>
      <c r="I29" s="32"/>
      <c r="J29" s="32"/>
      <c r="K29" s="32"/>
      <c r="L29" s="32"/>
      <c r="M29" s="32"/>
      <c r="N29" s="32"/>
      <c r="O29" s="32"/>
      <c r="Q29" s="362"/>
    </row>
    <row r="30" spans="2:17" s="215" customFormat="1" ht="12.5" customHeight="1">
      <c r="B30" s="399" t="s">
        <v>38</v>
      </c>
      <c r="C30" s="256" t="s">
        <v>416</v>
      </c>
      <c r="D30" s="640" t="s">
        <v>25</v>
      </c>
      <c r="E30" s="641" t="s">
        <v>287</v>
      </c>
      <c r="F30" s="633">
        <v>0</v>
      </c>
      <c r="G30" s="633">
        <v>0</v>
      </c>
      <c r="H30" s="633"/>
      <c r="I30" s="633"/>
      <c r="J30" s="633"/>
      <c r="K30" s="633"/>
      <c r="L30" s="633"/>
      <c r="M30" s="633"/>
      <c r="N30" s="633"/>
      <c r="O30" s="633"/>
      <c r="Q30" s="362"/>
    </row>
    <row r="31" spans="2:17" s="215" customFormat="1">
      <c r="B31" s="275" t="s">
        <v>38</v>
      </c>
      <c r="C31" s="275" t="s">
        <v>283</v>
      </c>
      <c r="D31" s="394"/>
      <c r="E31" s="395" t="s">
        <v>25</v>
      </c>
      <c r="F31" s="34">
        <v>14038</v>
      </c>
      <c r="G31" s="34">
        <v>12544</v>
      </c>
      <c r="H31" s="34"/>
      <c r="I31" s="34"/>
      <c r="J31" s="34"/>
      <c r="K31" s="34"/>
      <c r="L31" s="34"/>
      <c r="M31" s="34"/>
      <c r="N31" s="34"/>
      <c r="O31" s="34"/>
      <c r="Q31" s="362"/>
    </row>
    <row r="32" spans="2:17">
      <c r="B32" s="276" t="s">
        <v>40</v>
      </c>
      <c r="C32" s="221" t="s">
        <v>25</v>
      </c>
      <c r="D32" s="166" t="s">
        <v>25</v>
      </c>
      <c r="E32" s="221" t="s">
        <v>25</v>
      </c>
      <c r="F32" s="34">
        <f t="shared" ref="F32:N32" si="0">SUM(F8:F31)</f>
        <v>1032208</v>
      </c>
      <c r="G32" s="34">
        <f t="shared" si="0"/>
        <v>905755</v>
      </c>
      <c r="H32" s="34"/>
      <c r="I32" s="34"/>
      <c r="J32" s="34"/>
      <c r="K32" s="34"/>
      <c r="L32" s="34"/>
      <c r="M32" s="34"/>
      <c r="N32" s="34"/>
      <c r="O32" s="34"/>
      <c r="Q32" s="362"/>
    </row>
    <row r="33" spans="2:17">
      <c r="B33" s="4"/>
      <c r="C33" s="4"/>
      <c r="D33" s="4"/>
      <c r="E33" s="4"/>
      <c r="F33" s="68"/>
      <c r="G33" s="68"/>
      <c r="H33" s="68"/>
      <c r="I33" s="68"/>
      <c r="J33" s="68"/>
      <c r="K33" s="68"/>
      <c r="L33" s="68"/>
      <c r="M33" s="68"/>
      <c r="N33" s="68"/>
      <c r="O33" s="68"/>
    </row>
    <row r="34" spans="2:17" ht="13">
      <c r="B34" s="272" t="s">
        <v>72</v>
      </c>
      <c r="C34" s="4"/>
      <c r="D34" s="4"/>
      <c r="E34" s="4"/>
      <c r="F34" s="4"/>
      <c r="G34" s="4"/>
      <c r="H34" s="2"/>
      <c r="I34" s="2"/>
      <c r="J34" s="2"/>
      <c r="K34" s="2"/>
      <c r="L34" s="2"/>
      <c r="M34" s="2"/>
      <c r="N34" s="2"/>
      <c r="O34" s="2"/>
    </row>
    <row r="35" spans="2:17">
      <c r="B35" s="5" t="s">
        <v>24</v>
      </c>
      <c r="C35" s="5" t="s">
        <v>10</v>
      </c>
      <c r="D35" s="5" t="s">
        <v>11</v>
      </c>
      <c r="E35" s="5" t="s">
        <v>13</v>
      </c>
      <c r="F35" s="1">
        <v>2016</v>
      </c>
      <c r="G35" s="1">
        <v>2017</v>
      </c>
      <c r="H35" s="1">
        <v>2018</v>
      </c>
      <c r="I35" s="1">
        <v>2019</v>
      </c>
      <c r="J35" s="1">
        <v>2020</v>
      </c>
      <c r="K35" s="1">
        <v>2021</v>
      </c>
      <c r="L35" s="1">
        <v>2022</v>
      </c>
      <c r="M35" s="1">
        <v>2023</v>
      </c>
      <c r="N35" s="1">
        <f>N7</f>
        <v>2024</v>
      </c>
      <c r="O35" s="1">
        <f>O7</f>
        <v>2025</v>
      </c>
      <c r="Q35" s="234"/>
    </row>
    <row r="36" spans="2:17">
      <c r="B36" s="398" t="str">
        <f t="shared" ref="B36:E55" si="1">B8</f>
        <v>CWDM</v>
      </c>
      <c r="C36" s="457" t="str">
        <f t="shared" si="1"/>
        <v xml:space="preserve">1 Gbps </v>
      </c>
      <c r="D36" s="457" t="str">
        <f t="shared" si="1"/>
        <v>40 km</v>
      </c>
      <c r="E36" s="457" t="str">
        <f t="shared" si="1"/>
        <v>All</v>
      </c>
      <c r="F36" s="402">
        <v>86.773786742838681</v>
      </c>
      <c r="G36" s="402">
        <v>78.297557551431808</v>
      </c>
      <c r="H36" s="402"/>
      <c r="I36" s="402"/>
      <c r="J36" s="402"/>
      <c r="K36" s="402"/>
      <c r="L36" s="402"/>
      <c r="M36" s="402"/>
      <c r="N36" s="402"/>
      <c r="O36" s="402"/>
      <c r="Q36" s="362"/>
    </row>
    <row r="37" spans="2:17">
      <c r="B37" s="399" t="str">
        <f t="shared" si="1"/>
        <v>CWDM</v>
      </c>
      <c r="C37" s="458" t="str">
        <f t="shared" si="1"/>
        <v xml:space="preserve">1 Gbps </v>
      </c>
      <c r="D37" s="458" t="str">
        <f t="shared" si="1"/>
        <v>80 km</v>
      </c>
      <c r="E37" s="458" t="str">
        <f t="shared" si="1"/>
        <v>All</v>
      </c>
      <c r="F37" s="402">
        <v>105.03283348083725</v>
      </c>
      <c r="G37" s="402">
        <v>80.970930128728938</v>
      </c>
      <c r="H37" s="402"/>
      <c r="I37" s="402"/>
      <c r="J37" s="402"/>
      <c r="K37" s="402"/>
      <c r="L37" s="402"/>
      <c r="M37" s="402"/>
      <c r="N37" s="402"/>
      <c r="O37" s="402"/>
      <c r="Q37" s="362"/>
    </row>
    <row r="38" spans="2:17">
      <c r="B38" s="399" t="str">
        <f t="shared" si="1"/>
        <v>CWDM</v>
      </c>
      <c r="C38" s="457" t="str">
        <f t="shared" si="1"/>
        <v>2.5 Gbps</v>
      </c>
      <c r="D38" s="457" t="str">
        <f t="shared" si="1"/>
        <v>40 km</v>
      </c>
      <c r="E38" s="457" t="str">
        <f t="shared" si="1"/>
        <v>All</v>
      </c>
      <c r="F38" s="402">
        <v>79.498246624748646</v>
      </c>
      <c r="G38" s="402">
        <v>81.027354611783153</v>
      </c>
      <c r="H38" s="402"/>
      <c r="I38" s="402"/>
      <c r="J38" s="402"/>
      <c r="K38" s="402"/>
      <c r="L38" s="402"/>
      <c r="M38" s="402"/>
      <c r="N38" s="402"/>
      <c r="O38" s="402"/>
      <c r="Q38" s="362"/>
    </row>
    <row r="39" spans="2:17" s="19" customFormat="1">
      <c r="B39" s="399" t="str">
        <f t="shared" si="1"/>
        <v>CWDM</v>
      </c>
      <c r="C39" s="458" t="str">
        <f t="shared" si="1"/>
        <v>2.5 Gbps</v>
      </c>
      <c r="D39" s="458" t="str">
        <f t="shared" si="1"/>
        <v>80 km</v>
      </c>
      <c r="E39" s="458" t="str">
        <f t="shared" si="1"/>
        <v>All</v>
      </c>
      <c r="F39" s="402">
        <v>145.67545313818104</v>
      </c>
      <c r="G39" s="402">
        <v>131.5925121072892</v>
      </c>
      <c r="H39" s="402"/>
      <c r="I39" s="402"/>
      <c r="J39" s="402"/>
      <c r="K39" s="402"/>
      <c r="L39" s="402"/>
      <c r="M39" s="402"/>
      <c r="N39" s="402"/>
      <c r="O39" s="402"/>
      <c r="Q39" s="362"/>
    </row>
    <row r="40" spans="2:17">
      <c r="B40" s="275" t="str">
        <f t="shared" si="1"/>
        <v>CWDM</v>
      </c>
      <c r="C40" s="457" t="str">
        <f t="shared" si="1"/>
        <v>10 Gbps</v>
      </c>
      <c r="D40" s="457" t="str">
        <f t="shared" si="1"/>
        <v>All</v>
      </c>
      <c r="E40" s="457" t="str">
        <f t="shared" si="1"/>
        <v>All</v>
      </c>
      <c r="F40" s="402">
        <v>376.69050412084385</v>
      </c>
      <c r="G40" s="402">
        <v>370.5993386636224</v>
      </c>
      <c r="H40" s="402"/>
      <c r="I40" s="402"/>
      <c r="J40" s="402"/>
      <c r="K40" s="402"/>
      <c r="L40" s="402"/>
      <c r="M40" s="402"/>
      <c r="N40" s="402"/>
      <c r="O40" s="402"/>
      <c r="Q40" s="362"/>
    </row>
    <row r="41" spans="2:17">
      <c r="B41" s="398" t="str">
        <f t="shared" si="1"/>
        <v>DWDM</v>
      </c>
      <c r="C41" s="462" t="str">
        <f t="shared" si="1"/>
        <v>2.5 Gbps</v>
      </c>
      <c r="D41" s="457" t="str">
        <f t="shared" si="1"/>
        <v>All</v>
      </c>
      <c r="E41" s="462" t="str">
        <f t="shared" si="1"/>
        <v>All</v>
      </c>
      <c r="F41" s="402">
        <v>268.71489725439727</v>
      </c>
      <c r="G41" s="402">
        <v>262.99268089423526</v>
      </c>
      <c r="H41" s="402"/>
      <c r="I41" s="402"/>
      <c r="J41" s="402"/>
      <c r="K41" s="402"/>
      <c r="L41" s="402"/>
      <c r="M41" s="402"/>
      <c r="N41" s="402"/>
      <c r="O41" s="402"/>
      <c r="Q41" s="362"/>
    </row>
    <row r="42" spans="2:17">
      <c r="B42" s="399" t="str">
        <f t="shared" si="1"/>
        <v>DWDM</v>
      </c>
      <c r="C42" s="460" t="str">
        <f t="shared" si="1"/>
        <v>10 Gbps fixed-λ</v>
      </c>
      <c r="D42" s="457" t="str">
        <f t="shared" si="1"/>
        <v>All</v>
      </c>
      <c r="E42" s="222" t="str">
        <f t="shared" si="1"/>
        <v>XFP</v>
      </c>
      <c r="F42" s="402">
        <v>465.15760263173445</v>
      </c>
      <c r="G42" s="402">
        <v>378.17863503880716</v>
      </c>
      <c r="H42" s="402"/>
      <c r="I42" s="402"/>
      <c r="J42" s="402"/>
      <c r="K42" s="402"/>
      <c r="L42" s="402"/>
      <c r="M42" s="402"/>
      <c r="N42" s="402"/>
      <c r="O42" s="402"/>
      <c r="Q42" s="362"/>
    </row>
    <row r="43" spans="2:17" s="148" customFormat="1">
      <c r="B43" s="399" t="str">
        <f t="shared" si="1"/>
        <v>DWDM</v>
      </c>
      <c r="C43" s="461" t="str">
        <f t="shared" si="1"/>
        <v>10 Gbps fixed-λ</v>
      </c>
      <c r="D43" s="458" t="str">
        <f t="shared" si="1"/>
        <v>All</v>
      </c>
      <c r="E43" s="222" t="str">
        <f t="shared" si="1"/>
        <v>SFP+</v>
      </c>
      <c r="F43" s="402">
        <v>451.26291805128255</v>
      </c>
      <c r="G43" s="402">
        <v>389.53050885280123</v>
      </c>
      <c r="H43" s="402"/>
      <c r="I43" s="402"/>
      <c r="J43" s="402"/>
      <c r="K43" s="402"/>
      <c r="L43" s="402"/>
      <c r="M43" s="402"/>
      <c r="N43" s="402"/>
      <c r="O43" s="402"/>
      <c r="Q43" s="362"/>
    </row>
    <row r="44" spans="2:17">
      <c r="B44" s="399" t="str">
        <f t="shared" si="1"/>
        <v>DWDM</v>
      </c>
      <c r="C44" s="460" t="str">
        <f t="shared" si="1"/>
        <v>10 Gbps tunable</v>
      </c>
      <c r="D44" s="457" t="str">
        <f t="shared" si="1"/>
        <v>All</v>
      </c>
      <c r="E44" s="222" t="str">
        <f t="shared" si="1"/>
        <v xml:space="preserve">XFP </v>
      </c>
      <c r="F44" s="402">
        <v>629.29610221275277</v>
      </c>
      <c r="G44" s="402">
        <v>571.40597336071176</v>
      </c>
      <c r="H44" s="402"/>
      <c r="I44" s="402"/>
      <c r="J44" s="402"/>
      <c r="K44" s="402"/>
      <c r="L44" s="402"/>
      <c r="M44" s="402"/>
      <c r="N44" s="402"/>
      <c r="O44" s="402"/>
      <c r="Q44" s="362"/>
    </row>
    <row r="45" spans="2:17" s="148" customFormat="1">
      <c r="B45" s="399" t="str">
        <f t="shared" si="1"/>
        <v>DWDM</v>
      </c>
      <c r="C45" s="461" t="str">
        <f t="shared" si="1"/>
        <v>10 Gbps tunable</v>
      </c>
      <c r="D45" s="458" t="str">
        <f t="shared" si="1"/>
        <v>All</v>
      </c>
      <c r="E45" s="222" t="str">
        <f t="shared" si="1"/>
        <v>SFP+</v>
      </c>
      <c r="F45" s="402">
        <v>842.0194016849606</v>
      </c>
      <c r="G45" s="402">
        <v>709.07508988598852</v>
      </c>
      <c r="H45" s="402"/>
      <c r="I45" s="402"/>
      <c r="J45" s="402"/>
      <c r="K45" s="402"/>
      <c r="L45" s="402"/>
      <c r="M45" s="402"/>
      <c r="N45" s="402"/>
      <c r="O45" s="402"/>
      <c r="Q45" s="362"/>
    </row>
    <row r="46" spans="2:17">
      <c r="B46" s="399" t="str">
        <f t="shared" si="1"/>
        <v>DWDM</v>
      </c>
      <c r="C46" s="462" t="str">
        <f t="shared" si="1"/>
        <v>40 Gbps</v>
      </c>
      <c r="D46" s="457" t="str">
        <f t="shared" si="1"/>
        <v>All</v>
      </c>
      <c r="E46" s="457" t="str">
        <f t="shared" si="1"/>
        <v>All</v>
      </c>
      <c r="F46" s="402">
        <v>9064.4821883468849</v>
      </c>
      <c r="G46" s="402">
        <v>6724.5508982035926</v>
      </c>
      <c r="H46" s="402"/>
      <c r="I46" s="402"/>
      <c r="J46" s="402"/>
      <c r="K46" s="402"/>
      <c r="L46" s="402"/>
      <c r="M46" s="402"/>
      <c r="N46" s="402"/>
      <c r="O46" s="402"/>
      <c r="Q46" s="362"/>
    </row>
    <row r="47" spans="2:17" s="215" customFormat="1">
      <c r="B47" s="399" t="str">
        <f t="shared" si="1"/>
        <v>DWDM</v>
      </c>
      <c r="C47" s="452" t="str">
        <f t="shared" si="1"/>
        <v>100Gbps</v>
      </c>
      <c r="D47" s="457" t="str">
        <f t="shared" si="1"/>
        <v>All</v>
      </c>
      <c r="E47" s="356" t="str">
        <f t="shared" si="1"/>
        <v>On board</v>
      </c>
      <c r="F47" s="238">
        <v>12874</v>
      </c>
      <c r="G47" s="238">
        <v>10000</v>
      </c>
      <c r="H47" s="238"/>
      <c r="I47" s="238"/>
      <c r="J47" s="238"/>
      <c r="K47" s="238"/>
      <c r="L47" s="238"/>
      <c r="M47" s="238"/>
      <c r="N47" s="238"/>
      <c r="O47" s="238"/>
      <c r="Q47" s="362"/>
    </row>
    <row r="48" spans="2:17" s="215" customFormat="1">
      <c r="B48" s="399" t="str">
        <f t="shared" si="1"/>
        <v>DWDM</v>
      </c>
      <c r="C48" s="453" t="str">
        <f t="shared" si="1"/>
        <v>100Gbps</v>
      </c>
      <c r="D48" s="459" t="str">
        <f t="shared" si="1"/>
        <v>All</v>
      </c>
      <c r="E48" s="403" t="str">
        <f t="shared" si="1"/>
        <v>Direct detect</v>
      </c>
      <c r="F48" s="30">
        <v>5055.1967599883337</v>
      </c>
      <c r="G48" s="30">
        <v>3094.1112052464778</v>
      </c>
      <c r="H48" s="30"/>
      <c r="I48" s="30"/>
      <c r="J48" s="30"/>
      <c r="K48" s="30"/>
      <c r="L48" s="30"/>
      <c r="M48" s="30"/>
      <c r="N48" s="30"/>
      <c r="O48" s="30"/>
      <c r="Q48" s="362"/>
    </row>
    <row r="49" spans="2:17" s="215" customFormat="1">
      <c r="B49" s="399" t="str">
        <f t="shared" si="1"/>
        <v>DWDM</v>
      </c>
      <c r="C49" s="453" t="str">
        <f t="shared" si="1"/>
        <v>100Gbps</v>
      </c>
      <c r="D49" s="459" t="str">
        <f t="shared" si="1"/>
        <v>All</v>
      </c>
      <c r="E49" s="403" t="str">
        <f t="shared" si="1"/>
        <v>CFP-DCO</v>
      </c>
      <c r="F49" s="30">
        <v>8200</v>
      </c>
      <c r="G49" s="30">
        <v>6954.0441176470586</v>
      </c>
      <c r="H49" s="30"/>
      <c r="I49" s="30"/>
      <c r="J49" s="30"/>
      <c r="K49" s="30"/>
      <c r="L49" s="30"/>
      <c r="M49" s="30"/>
      <c r="N49" s="30"/>
      <c r="O49" s="30"/>
      <c r="Q49" s="362"/>
    </row>
    <row r="50" spans="2:17" s="215" customFormat="1">
      <c r="B50" s="399" t="str">
        <f t="shared" si="1"/>
        <v>DWDM</v>
      </c>
      <c r="C50" s="453" t="str">
        <f t="shared" si="1"/>
        <v>100Gbps</v>
      </c>
      <c r="D50" s="459" t="str">
        <f t="shared" si="1"/>
        <v>80 km</v>
      </c>
      <c r="E50" s="403" t="str">
        <f t="shared" si="1"/>
        <v>100GbE ZR</v>
      </c>
      <c r="F50" s="30">
        <v>0</v>
      </c>
      <c r="G50" s="30">
        <v>0</v>
      </c>
      <c r="H50" s="30"/>
      <c r="I50" s="30"/>
      <c r="J50" s="30"/>
      <c r="K50" s="30"/>
      <c r="L50" s="30"/>
      <c r="M50" s="30"/>
      <c r="N50" s="30"/>
      <c r="O50" s="30"/>
      <c r="Q50" s="362"/>
    </row>
    <row r="51" spans="2:17" s="215" customFormat="1">
      <c r="B51" s="399" t="str">
        <f t="shared" si="1"/>
        <v>DWDM</v>
      </c>
      <c r="C51" s="454" t="str">
        <f t="shared" si="1"/>
        <v>100Gbps</v>
      </c>
      <c r="D51" s="458" t="str">
        <f t="shared" si="1"/>
        <v>All</v>
      </c>
      <c r="E51" s="455" t="str">
        <f t="shared" si="1"/>
        <v>CFP2-ACO</v>
      </c>
      <c r="F51" s="33">
        <v>8586.6561405845368</v>
      </c>
      <c r="G51" s="33">
        <v>6500</v>
      </c>
      <c r="H51" s="33"/>
      <c r="I51" s="33"/>
      <c r="J51" s="33"/>
      <c r="K51" s="33"/>
      <c r="L51" s="33"/>
      <c r="M51" s="33"/>
      <c r="N51" s="33"/>
      <c r="O51" s="33"/>
      <c r="Q51" s="362"/>
    </row>
    <row r="52" spans="2:17" s="215" customFormat="1">
      <c r="B52" s="399" t="str">
        <f t="shared" si="1"/>
        <v>DWDM</v>
      </c>
      <c r="C52" s="453" t="str">
        <f t="shared" si="1"/>
        <v>200 Gbps</v>
      </c>
      <c r="D52" s="459" t="str">
        <f t="shared" si="1"/>
        <v>All</v>
      </c>
      <c r="E52" s="403" t="str">
        <f t="shared" si="1"/>
        <v>CFP2-DCO</v>
      </c>
      <c r="F52" s="30">
        <v>0</v>
      </c>
      <c r="G52" s="30">
        <v>8200</v>
      </c>
      <c r="H52" s="30"/>
      <c r="I52" s="30"/>
      <c r="J52" s="30"/>
      <c r="K52" s="30"/>
      <c r="L52" s="30"/>
      <c r="M52" s="30"/>
      <c r="N52" s="30"/>
      <c r="O52" s="30"/>
      <c r="Q52" s="362"/>
    </row>
    <row r="53" spans="2:17" s="215" customFormat="1">
      <c r="B53" s="399" t="str">
        <f t="shared" si="1"/>
        <v>DWDM</v>
      </c>
      <c r="C53" s="454" t="str">
        <f t="shared" si="1"/>
        <v>200 Gbps</v>
      </c>
      <c r="D53" s="458" t="str">
        <f t="shared" si="1"/>
        <v>All</v>
      </c>
      <c r="E53" s="455" t="str">
        <f t="shared" si="1"/>
        <v>CFP2-ACO</v>
      </c>
      <c r="F53" s="33">
        <v>0</v>
      </c>
      <c r="G53" s="33">
        <v>7000</v>
      </c>
      <c r="H53" s="33"/>
      <c r="I53" s="33"/>
      <c r="J53" s="33"/>
      <c r="K53" s="33"/>
      <c r="L53" s="33"/>
      <c r="M53" s="33"/>
      <c r="N53" s="33"/>
      <c r="O53" s="33"/>
      <c r="Q53" s="362"/>
    </row>
    <row r="54" spans="2:17" s="50" customFormat="1">
      <c r="B54" s="465" t="str">
        <f t="shared" si="1"/>
        <v>DWDM</v>
      </c>
      <c r="C54" s="487" t="str">
        <f t="shared" si="1"/>
        <v>400 Gbps</v>
      </c>
      <c r="D54" s="636" t="str">
        <f t="shared" si="1"/>
        <v>120 km</v>
      </c>
      <c r="E54" s="403" t="str">
        <f t="shared" si="1"/>
        <v>400ZR</v>
      </c>
      <c r="F54" s="384">
        <v>0</v>
      </c>
      <c r="G54" s="384">
        <v>0</v>
      </c>
      <c r="H54" s="384"/>
      <c r="I54" s="384"/>
      <c r="J54" s="384"/>
      <c r="K54" s="384"/>
      <c r="L54" s="384"/>
      <c r="M54" s="384"/>
      <c r="N54" s="384"/>
      <c r="O54" s="384"/>
      <c r="Q54" s="362"/>
    </row>
    <row r="55" spans="2:17" s="50" customFormat="1">
      <c r="B55" s="465" t="str">
        <f t="shared" si="1"/>
        <v>DWDM</v>
      </c>
      <c r="C55" s="488" t="str">
        <f t="shared" si="1"/>
        <v>400 Gbps</v>
      </c>
      <c r="D55" s="637" t="str">
        <f t="shared" si="1"/>
        <v>&gt;120 km</v>
      </c>
      <c r="E55" s="637" t="str">
        <f t="shared" si="1"/>
        <v>400ZR+</v>
      </c>
      <c r="F55" s="216">
        <v>0</v>
      </c>
      <c r="G55" s="216">
        <v>0</v>
      </c>
      <c r="H55" s="216"/>
      <c r="I55" s="216"/>
      <c r="J55" s="216"/>
      <c r="K55" s="216"/>
      <c r="L55" s="216"/>
      <c r="M55" s="216"/>
      <c r="N55" s="216"/>
      <c r="O55" s="216"/>
      <c r="Q55" s="362"/>
    </row>
    <row r="56" spans="2:17" s="50" customFormat="1">
      <c r="B56" s="465" t="str">
        <f t="shared" ref="B56:B57" si="2">B28</f>
        <v>DWDM</v>
      </c>
      <c r="C56" s="660" t="str">
        <f>C28</f>
        <v>400 Gbps</v>
      </c>
      <c r="D56" s="660" t="str">
        <f>D28</f>
        <v>&gt;120 km</v>
      </c>
      <c r="E56" s="403" t="str">
        <f>E28</f>
        <v>CFP2-DCO</v>
      </c>
      <c r="F56" s="384">
        <v>0</v>
      </c>
      <c r="G56" s="384">
        <v>0</v>
      </c>
      <c r="H56" s="384"/>
      <c r="I56" s="384"/>
      <c r="J56" s="384"/>
      <c r="K56" s="384"/>
      <c r="L56" s="384"/>
      <c r="M56" s="384"/>
      <c r="N56" s="384"/>
      <c r="O56" s="384"/>
      <c r="Q56" s="362"/>
    </row>
    <row r="57" spans="2:17" s="50" customFormat="1">
      <c r="B57" s="465" t="str">
        <f t="shared" si="2"/>
        <v>DWDM</v>
      </c>
      <c r="C57" s="666" t="str">
        <f>C29</f>
        <v>placeholder for future product</v>
      </c>
      <c r="D57" s="661"/>
      <c r="E57" s="661"/>
      <c r="F57" s="216">
        <v>0</v>
      </c>
      <c r="G57" s="216">
        <v>0</v>
      </c>
      <c r="H57" s="216"/>
      <c r="I57" s="216"/>
      <c r="J57" s="216"/>
      <c r="K57" s="216"/>
      <c r="L57" s="216"/>
      <c r="M57" s="216"/>
      <c r="N57" s="216"/>
      <c r="O57" s="216"/>
      <c r="Q57" s="362"/>
    </row>
    <row r="58" spans="2:17" s="50" customFormat="1">
      <c r="B58" s="465" t="str">
        <f>B30</f>
        <v>DWDM</v>
      </c>
      <c r="C58" s="256" t="str">
        <f>C30</f>
        <v>400/600/800 Gbps</v>
      </c>
      <c r="D58" s="343" t="str">
        <f>D30</f>
        <v>All</v>
      </c>
      <c r="E58" s="641" t="str">
        <f>E30</f>
        <v>On board</v>
      </c>
      <c r="F58" s="384">
        <v>0</v>
      </c>
      <c r="G58" s="384">
        <v>0</v>
      </c>
      <c r="H58" s="384"/>
      <c r="I58" s="384"/>
      <c r="J58" s="384"/>
      <c r="K58" s="384"/>
      <c r="L58" s="384"/>
      <c r="M58" s="384"/>
      <c r="N58" s="384"/>
      <c r="O58" s="384"/>
      <c r="Q58" s="362"/>
    </row>
    <row r="59" spans="2:17" s="215" customFormat="1">
      <c r="B59" s="275" t="str">
        <f>B31</f>
        <v>DWDM</v>
      </c>
      <c r="C59" s="275" t="str">
        <f>C31</f>
        <v>1-10Gbps discontinued products</v>
      </c>
      <c r="D59" s="458">
        <f>D31</f>
        <v>0</v>
      </c>
      <c r="E59" s="456" t="str">
        <f>E31</f>
        <v>All</v>
      </c>
      <c r="F59" s="415">
        <v>187.90436009077925</v>
      </c>
      <c r="G59" s="415">
        <v>213.89333545918367</v>
      </c>
      <c r="H59" s="176"/>
      <c r="I59" s="176"/>
      <c r="J59" s="176"/>
      <c r="K59" s="176"/>
      <c r="L59" s="176"/>
      <c r="M59" s="176"/>
      <c r="N59" s="176"/>
      <c r="O59" s="176"/>
      <c r="Q59" s="362"/>
    </row>
    <row r="60" spans="2:17">
      <c r="B60" s="215"/>
      <c r="C60" s="215"/>
      <c r="D60" s="215"/>
      <c r="E60" s="215"/>
      <c r="Q60" s="362"/>
    </row>
    <row r="61" spans="2:17" ht="13">
      <c r="B61" s="272" t="s">
        <v>1</v>
      </c>
      <c r="C61" s="4"/>
      <c r="D61" s="4"/>
      <c r="E61" s="4"/>
    </row>
    <row r="62" spans="2:17">
      <c r="B62" s="5" t="s">
        <v>24</v>
      </c>
      <c r="C62" s="5" t="s">
        <v>10</v>
      </c>
      <c r="D62" s="5" t="s">
        <v>11</v>
      </c>
      <c r="E62" s="5" t="s">
        <v>13</v>
      </c>
      <c r="F62" s="1">
        <v>2016</v>
      </c>
      <c r="G62" s="1">
        <v>2017</v>
      </c>
      <c r="H62" s="6">
        <v>2018</v>
      </c>
      <c r="I62" s="6">
        <v>2019</v>
      </c>
      <c r="J62" s="6">
        <v>2020</v>
      </c>
      <c r="K62" s="6">
        <v>2021</v>
      </c>
      <c r="L62" s="6">
        <v>2022</v>
      </c>
      <c r="M62" s="6">
        <v>2023</v>
      </c>
      <c r="N62" s="6">
        <f>N7</f>
        <v>2024</v>
      </c>
      <c r="O62" s="6">
        <f>O7</f>
        <v>2025</v>
      </c>
      <c r="Q62" s="234"/>
    </row>
    <row r="63" spans="2:17">
      <c r="B63" s="398" t="str">
        <f t="shared" ref="B63:E82" si="3">B8</f>
        <v>CWDM</v>
      </c>
      <c r="C63" s="457" t="str">
        <f t="shared" si="3"/>
        <v xml:space="preserve">1 Gbps </v>
      </c>
      <c r="D63" s="457" t="str">
        <f t="shared" si="3"/>
        <v>40 km</v>
      </c>
      <c r="E63" s="457" t="str">
        <f t="shared" si="3"/>
        <v>All</v>
      </c>
      <c r="F63" s="27">
        <f t="shared" ref="F63:O63" si="4">IF(F8=0,,F36*F8/10^6)</f>
        <v>5.9086006868933723</v>
      </c>
      <c r="G63" s="27">
        <f t="shared" si="4"/>
        <v>4.3501339999999997</v>
      </c>
      <c r="H63" s="27"/>
      <c r="I63" s="27"/>
      <c r="J63" s="27"/>
      <c r="K63" s="27"/>
      <c r="L63" s="27"/>
      <c r="M63" s="27"/>
      <c r="N63" s="27"/>
      <c r="O63" s="27"/>
      <c r="Q63" s="362"/>
    </row>
    <row r="64" spans="2:17">
      <c r="B64" s="399" t="str">
        <f t="shared" si="3"/>
        <v>CWDM</v>
      </c>
      <c r="C64" s="458" t="str">
        <f t="shared" si="3"/>
        <v xml:space="preserve">1 Gbps </v>
      </c>
      <c r="D64" s="458" t="str">
        <f t="shared" si="3"/>
        <v>80 km</v>
      </c>
      <c r="E64" s="458" t="str">
        <f t="shared" si="3"/>
        <v>All</v>
      </c>
      <c r="F64" s="27">
        <f t="shared" ref="F64:O64" si="5">IF(F9=0,,F37*F9/10^6)</f>
        <v>10.18146274629844</v>
      </c>
      <c r="G64" s="27">
        <f t="shared" si="5"/>
        <v>4.5250604302440163</v>
      </c>
      <c r="H64" s="27"/>
      <c r="I64" s="27"/>
      <c r="J64" s="27"/>
      <c r="K64" s="27"/>
      <c r="L64" s="27"/>
      <c r="M64" s="27"/>
      <c r="N64" s="27"/>
      <c r="O64" s="27"/>
      <c r="Q64" s="362"/>
    </row>
    <row r="65" spans="2:17">
      <c r="B65" s="399" t="str">
        <f t="shared" si="3"/>
        <v>CWDM</v>
      </c>
      <c r="C65" s="457" t="str">
        <f t="shared" si="3"/>
        <v>2.5 Gbps</v>
      </c>
      <c r="D65" s="457" t="str">
        <f t="shared" si="3"/>
        <v>40 km</v>
      </c>
      <c r="E65" s="457" t="str">
        <f t="shared" si="3"/>
        <v>All</v>
      </c>
      <c r="F65" s="27">
        <f t="shared" ref="F65:O65" si="6">IF(F10=0,,F38*F10/10^6)</f>
        <v>4.9815191299999997</v>
      </c>
      <c r="G65" s="27">
        <f t="shared" si="6"/>
        <v>3.4093879999999994</v>
      </c>
      <c r="H65" s="27"/>
      <c r="I65" s="27"/>
      <c r="J65" s="27"/>
      <c r="K65" s="27"/>
      <c r="L65" s="27"/>
      <c r="M65" s="27"/>
      <c r="N65" s="27"/>
      <c r="O65" s="27"/>
      <c r="Q65" s="362"/>
    </row>
    <row r="66" spans="2:17" s="19" customFormat="1">
      <c r="B66" s="399" t="str">
        <f t="shared" si="3"/>
        <v>CWDM</v>
      </c>
      <c r="C66" s="458" t="str">
        <f t="shared" si="3"/>
        <v>2.5 Gbps</v>
      </c>
      <c r="D66" s="458" t="str">
        <f t="shared" si="3"/>
        <v>80 km</v>
      </c>
      <c r="E66" s="458" t="str">
        <f t="shared" si="3"/>
        <v>All</v>
      </c>
      <c r="F66" s="27">
        <f t="shared" ref="F66:O66" si="7">IF(F11=0,,F39*F11/10^6)</f>
        <v>23.415872337431221</v>
      </c>
      <c r="G66" s="27">
        <f t="shared" si="7"/>
        <v>6.3582869999999989</v>
      </c>
      <c r="H66" s="27"/>
      <c r="I66" s="27"/>
      <c r="J66" s="27"/>
      <c r="K66" s="27"/>
      <c r="L66" s="27"/>
      <c r="M66" s="27"/>
      <c r="N66" s="27"/>
      <c r="O66" s="27"/>
      <c r="Q66" s="362"/>
    </row>
    <row r="67" spans="2:17">
      <c r="B67" s="275" t="str">
        <f t="shared" si="3"/>
        <v>CWDM</v>
      </c>
      <c r="C67" s="457" t="str">
        <f t="shared" si="3"/>
        <v>10 Gbps</v>
      </c>
      <c r="D67" s="457" t="str">
        <f t="shared" si="3"/>
        <v>All</v>
      </c>
      <c r="E67" s="457" t="str">
        <f t="shared" si="3"/>
        <v>All</v>
      </c>
      <c r="F67" s="27">
        <f t="shared" ref="F67:O67" si="8">IF(F12=0,,F40*F12/10^6)</f>
        <v>31.230279625146803</v>
      </c>
      <c r="G67" s="27">
        <f t="shared" si="8"/>
        <v>27.696741575025818</v>
      </c>
      <c r="H67" s="27"/>
      <c r="I67" s="27"/>
      <c r="J67" s="27"/>
      <c r="K67" s="27"/>
      <c r="L67" s="27"/>
      <c r="M67" s="27"/>
      <c r="N67" s="27"/>
      <c r="O67" s="27"/>
      <c r="Q67" s="362"/>
    </row>
    <row r="68" spans="2:17">
      <c r="B68" s="398" t="str">
        <f t="shared" si="3"/>
        <v>DWDM</v>
      </c>
      <c r="C68" s="462" t="str">
        <f t="shared" si="3"/>
        <v>2.5 Gbps</v>
      </c>
      <c r="D68" s="457" t="str">
        <f t="shared" si="3"/>
        <v>All</v>
      </c>
      <c r="E68" s="462" t="str">
        <f t="shared" si="3"/>
        <v>All</v>
      </c>
      <c r="F68" s="27">
        <f t="shared" ref="F68:O68" si="9">IF(F13=0,,F41*F13/10^6)</f>
        <v>25.054977020000003</v>
      </c>
      <c r="G68" s="27">
        <f t="shared" si="9"/>
        <v>14.516669999999998</v>
      </c>
      <c r="H68" s="27"/>
      <c r="I68" s="27"/>
      <c r="J68" s="27"/>
      <c r="K68" s="27"/>
      <c r="L68" s="27"/>
      <c r="M68" s="27"/>
      <c r="N68" s="27"/>
      <c r="O68" s="27"/>
      <c r="Q68" s="362"/>
    </row>
    <row r="69" spans="2:17" ht="12.5" customHeight="1">
      <c r="B69" s="399" t="str">
        <f t="shared" si="3"/>
        <v>DWDM</v>
      </c>
      <c r="C69" s="460" t="str">
        <f t="shared" si="3"/>
        <v>10 Gbps fixed-λ</v>
      </c>
      <c r="D69" s="457" t="str">
        <f t="shared" si="3"/>
        <v>All</v>
      </c>
      <c r="E69" s="222" t="str">
        <f t="shared" si="3"/>
        <v>XFP</v>
      </c>
      <c r="F69" s="27">
        <f t="shared" ref="F69:O69" si="10">IF(F14=0,,F42*F14/10^6)</f>
        <v>44.131827549685809</v>
      </c>
      <c r="G69" s="27">
        <f t="shared" si="10"/>
        <v>32.715855538572171</v>
      </c>
      <c r="H69" s="27"/>
      <c r="I69" s="27"/>
      <c r="J69" s="27"/>
      <c r="K69" s="27"/>
      <c r="L69" s="27"/>
      <c r="M69" s="27"/>
      <c r="N69" s="27"/>
      <c r="O69" s="27"/>
      <c r="Q69" s="362"/>
    </row>
    <row r="70" spans="2:17" s="148" customFormat="1">
      <c r="B70" s="399" t="str">
        <f t="shared" si="3"/>
        <v>DWDM</v>
      </c>
      <c r="C70" s="461" t="str">
        <f t="shared" si="3"/>
        <v>10 Gbps fixed-λ</v>
      </c>
      <c r="D70" s="458" t="str">
        <f t="shared" si="3"/>
        <v>All</v>
      </c>
      <c r="E70" s="222" t="str">
        <f t="shared" si="3"/>
        <v>SFP+</v>
      </c>
      <c r="F70" s="27">
        <f t="shared" ref="F70:O70" si="11">IF(F15=0,,F43*F15/10^6)</f>
        <v>29.585699433278187</v>
      </c>
      <c r="G70" s="27">
        <f t="shared" si="11"/>
        <v>41.423453372424589</v>
      </c>
      <c r="H70" s="27"/>
      <c r="I70" s="27"/>
      <c r="J70" s="27"/>
      <c r="K70" s="27"/>
      <c r="L70" s="27"/>
      <c r="M70" s="27"/>
      <c r="N70" s="27"/>
      <c r="O70" s="27"/>
      <c r="Q70" s="362"/>
    </row>
    <row r="71" spans="2:17">
      <c r="B71" s="399" t="str">
        <f t="shared" si="3"/>
        <v>DWDM</v>
      </c>
      <c r="C71" s="460" t="str">
        <f t="shared" si="3"/>
        <v>10 Gbps tunable</v>
      </c>
      <c r="D71" s="457" t="str">
        <f t="shared" si="3"/>
        <v>All</v>
      </c>
      <c r="E71" s="222" t="str">
        <f t="shared" si="3"/>
        <v xml:space="preserve">XFP </v>
      </c>
      <c r="F71" s="27">
        <f t="shared" ref="F71:O71" si="12">IF(F16=0,,F44*F16/10^6)</f>
        <v>109.57744239</v>
      </c>
      <c r="G71" s="27">
        <f t="shared" si="12"/>
        <v>104.63186200000001</v>
      </c>
      <c r="H71" s="27"/>
      <c r="I71" s="27"/>
      <c r="J71" s="27"/>
      <c r="K71" s="27"/>
      <c r="L71" s="27"/>
      <c r="M71" s="27"/>
      <c r="N71" s="27"/>
      <c r="O71" s="27"/>
      <c r="Q71" s="362"/>
    </row>
    <row r="72" spans="2:17" s="148" customFormat="1">
      <c r="B72" s="399" t="str">
        <f t="shared" si="3"/>
        <v>DWDM</v>
      </c>
      <c r="C72" s="461" t="str">
        <f t="shared" si="3"/>
        <v>10 Gbps tunable</v>
      </c>
      <c r="D72" s="458" t="str">
        <f t="shared" si="3"/>
        <v>All</v>
      </c>
      <c r="E72" s="222" t="str">
        <f t="shared" si="3"/>
        <v>SFP+</v>
      </c>
      <c r="F72" s="27">
        <f t="shared" ref="F72:O72" si="13">IF(F17=0,,F45*F17/10^6)</f>
        <v>38.279044019999994</v>
      </c>
      <c r="G72" s="27">
        <f t="shared" si="13"/>
        <v>53.050871000000001</v>
      </c>
      <c r="H72" s="27"/>
      <c r="I72" s="27"/>
      <c r="J72" s="27"/>
      <c r="K72" s="27"/>
      <c r="L72" s="27"/>
      <c r="M72" s="27"/>
      <c r="N72" s="27"/>
      <c r="O72" s="27"/>
      <c r="Q72" s="362"/>
    </row>
    <row r="73" spans="2:17">
      <c r="B73" s="399" t="str">
        <f t="shared" si="3"/>
        <v>DWDM</v>
      </c>
      <c r="C73" s="462" t="str">
        <f t="shared" si="3"/>
        <v>40 Gbps</v>
      </c>
      <c r="D73" s="457" t="str">
        <f t="shared" si="3"/>
        <v>All</v>
      </c>
      <c r="E73" s="457" t="str">
        <f t="shared" si="3"/>
        <v>All</v>
      </c>
      <c r="F73" s="27">
        <f t="shared" ref="F73:G76" si="14">IF(F18=0,,F46*F18/10^6)</f>
        <v>26.758351420000004</v>
      </c>
      <c r="G73" s="27">
        <f t="shared" si="14"/>
        <v>2.246</v>
      </c>
      <c r="H73" s="27"/>
      <c r="I73" s="27"/>
      <c r="J73" s="27"/>
      <c r="K73" s="27"/>
      <c r="L73" s="27"/>
      <c r="M73" s="27"/>
      <c r="N73" s="27"/>
      <c r="O73" s="27"/>
      <c r="Q73" s="362"/>
    </row>
    <row r="74" spans="2:17" s="215" customFormat="1">
      <c r="B74" s="399" t="str">
        <f t="shared" si="3"/>
        <v>DWDM</v>
      </c>
      <c r="C74" s="452" t="str">
        <f t="shared" si="3"/>
        <v>100Gbps</v>
      </c>
      <c r="D74" s="457" t="str">
        <f t="shared" si="3"/>
        <v>All</v>
      </c>
      <c r="E74" s="356" t="str">
        <f t="shared" si="3"/>
        <v>On board</v>
      </c>
      <c r="F74" s="238">
        <f t="shared" si="14"/>
        <v>255.16267999999999</v>
      </c>
      <c r="G74" s="238">
        <f t="shared" si="14"/>
        <v>132.5</v>
      </c>
      <c r="H74" s="238"/>
      <c r="I74" s="238"/>
      <c r="J74" s="238"/>
      <c r="K74" s="238"/>
      <c r="L74" s="238"/>
      <c r="M74" s="238"/>
      <c r="N74" s="238"/>
      <c r="O74" s="238"/>
      <c r="Q74" s="362"/>
    </row>
    <row r="75" spans="2:17" s="215" customFormat="1">
      <c r="B75" s="399" t="str">
        <f t="shared" si="3"/>
        <v>DWDM</v>
      </c>
      <c r="C75" s="453" t="str">
        <f t="shared" si="3"/>
        <v>100Gbps</v>
      </c>
      <c r="D75" s="459" t="str">
        <f t="shared" si="3"/>
        <v>All</v>
      </c>
      <c r="E75" s="403" t="str">
        <f t="shared" si="3"/>
        <v>Direct detect</v>
      </c>
      <c r="F75" s="30">
        <f t="shared" si="14"/>
        <v>17.334269689999999</v>
      </c>
      <c r="G75" s="30">
        <f t="shared" si="14"/>
        <v>98.606229999999996</v>
      </c>
      <c r="H75" s="30"/>
      <c r="I75" s="30"/>
      <c r="J75" s="30"/>
      <c r="K75" s="30"/>
      <c r="L75" s="30"/>
      <c r="M75" s="30"/>
      <c r="N75" s="30"/>
      <c r="O75" s="30"/>
      <c r="Q75" s="362"/>
    </row>
    <row r="76" spans="2:17" s="215" customFormat="1">
      <c r="B76" s="399" t="str">
        <f t="shared" si="3"/>
        <v>DWDM</v>
      </c>
      <c r="C76" s="453" t="str">
        <f t="shared" si="3"/>
        <v>100Gbps</v>
      </c>
      <c r="D76" s="459" t="str">
        <f t="shared" si="3"/>
        <v>All</v>
      </c>
      <c r="E76" s="403" t="str">
        <f t="shared" si="3"/>
        <v>CFP-DCO</v>
      </c>
      <c r="F76" s="30">
        <f t="shared" si="14"/>
        <v>277.58640000000003</v>
      </c>
      <c r="G76" s="30">
        <f t="shared" si="14"/>
        <v>189.15</v>
      </c>
      <c r="H76" s="30"/>
      <c r="I76" s="30"/>
      <c r="J76" s="30"/>
      <c r="K76" s="30"/>
      <c r="L76" s="30"/>
      <c r="M76" s="30"/>
      <c r="N76" s="30"/>
      <c r="O76" s="30"/>
      <c r="Q76" s="362"/>
    </row>
    <row r="77" spans="2:17" s="215" customFormat="1">
      <c r="B77" s="399" t="str">
        <f t="shared" si="3"/>
        <v>DWDM</v>
      </c>
      <c r="C77" s="453" t="str">
        <f t="shared" si="3"/>
        <v>100Gbps</v>
      </c>
      <c r="D77" s="459" t="str">
        <f t="shared" si="3"/>
        <v>80 km</v>
      </c>
      <c r="E77" s="403" t="str">
        <f t="shared" si="3"/>
        <v>100GbE ZR</v>
      </c>
      <c r="F77" s="30"/>
      <c r="G77" s="30"/>
      <c r="H77" s="30"/>
      <c r="I77" s="30"/>
      <c r="J77" s="30"/>
      <c r="K77" s="30"/>
      <c r="L77" s="30"/>
      <c r="M77" s="30"/>
      <c r="N77" s="30"/>
      <c r="O77" s="30"/>
      <c r="Q77" s="362"/>
    </row>
    <row r="78" spans="2:17" s="215" customFormat="1">
      <c r="B78" s="399" t="str">
        <f t="shared" si="3"/>
        <v>DWDM</v>
      </c>
      <c r="C78" s="454" t="str">
        <f t="shared" si="3"/>
        <v>100Gbps</v>
      </c>
      <c r="D78" s="458" t="str">
        <f t="shared" si="3"/>
        <v>All</v>
      </c>
      <c r="E78" s="455" t="str">
        <f t="shared" si="3"/>
        <v>CFP2-ACO</v>
      </c>
      <c r="F78" s="33">
        <f>IF(F23=0,,F51*F23/10^6)</f>
        <v>116.04865774000001</v>
      </c>
      <c r="G78" s="33">
        <f>IF(G23=0,,G51*G23/10^6)</f>
        <v>142.27199999999999</v>
      </c>
      <c r="H78" s="33"/>
      <c r="I78" s="33"/>
      <c r="J78" s="33"/>
      <c r="K78" s="33"/>
      <c r="L78" s="33"/>
      <c r="M78" s="33"/>
      <c r="N78" s="33"/>
      <c r="O78" s="33"/>
      <c r="Q78" s="362"/>
    </row>
    <row r="79" spans="2:17" s="215" customFormat="1">
      <c r="B79" s="399" t="str">
        <f t="shared" si="3"/>
        <v>DWDM</v>
      </c>
      <c r="C79" s="453" t="str">
        <f t="shared" si="3"/>
        <v>200 Gbps</v>
      </c>
      <c r="D79" s="459" t="str">
        <f t="shared" si="3"/>
        <v>All</v>
      </c>
      <c r="E79" s="403" t="str">
        <f t="shared" si="3"/>
        <v>CFP2-DCO</v>
      </c>
      <c r="F79" s="30"/>
      <c r="G79" s="30">
        <f>IF(G24=0,,G52*G24/10^6)</f>
        <v>41</v>
      </c>
      <c r="H79" s="30"/>
      <c r="I79" s="30"/>
      <c r="J79" s="30"/>
      <c r="K79" s="30"/>
      <c r="L79" s="30"/>
      <c r="M79" s="30"/>
      <c r="N79" s="30"/>
      <c r="O79" s="30"/>
      <c r="Q79" s="362"/>
    </row>
    <row r="80" spans="2:17" s="215" customFormat="1" ht="13" customHeight="1">
      <c r="B80" s="399" t="str">
        <f t="shared" si="3"/>
        <v>DWDM</v>
      </c>
      <c r="C80" s="454" t="str">
        <f t="shared" si="3"/>
        <v>200 Gbps</v>
      </c>
      <c r="D80" s="458" t="str">
        <f t="shared" si="3"/>
        <v>All</v>
      </c>
      <c r="E80" s="455" t="str">
        <f t="shared" si="3"/>
        <v>CFP2-ACO</v>
      </c>
      <c r="F80" s="33"/>
      <c r="G80" s="33">
        <f>IF(G25=0,,G53*G25/10^6)</f>
        <v>77.819000000000003</v>
      </c>
      <c r="H80" s="33"/>
      <c r="I80" s="33"/>
      <c r="J80" s="33"/>
      <c r="K80" s="33"/>
      <c r="L80" s="33"/>
      <c r="M80" s="33"/>
      <c r="N80" s="33"/>
      <c r="O80" s="33"/>
      <c r="Q80" s="362"/>
    </row>
    <row r="81" spans="2:20" s="50" customFormat="1">
      <c r="B81" s="465" t="str">
        <f t="shared" si="3"/>
        <v>DWDM</v>
      </c>
      <c r="C81" s="487" t="str">
        <f t="shared" si="3"/>
        <v>400 Gbps</v>
      </c>
      <c r="D81" s="636" t="str">
        <f t="shared" si="3"/>
        <v>120 km</v>
      </c>
      <c r="E81" s="403" t="str">
        <f t="shared" si="3"/>
        <v>400ZR</v>
      </c>
      <c r="F81" s="384"/>
      <c r="G81" s="384"/>
      <c r="H81" s="384"/>
      <c r="I81" s="384"/>
      <c r="J81" s="384"/>
      <c r="K81" s="384"/>
      <c r="L81" s="384"/>
      <c r="M81" s="384"/>
      <c r="N81" s="384"/>
      <c r="O81" s="384"/>
      <c r="Q81" s="362"/>
    </row>
    <row r="82" spans="2:20" s="50" customFormat="1">
      <c r="B82" s="465" t="str">
        <f t="shared" si="3"/>
        <v>DWDM</v>
      </c>
      <c r="C82" s="488" t="str">
        <f t="shared" si="3"/>
        <v>400 Gbps</v>
      </c>
      <c r="D82" s="637" t="str">
        <f t="shared" si="3"/>
        <v>&gt;120 km</v>
      </c>
      <c r="E82" s="637" t="str">
        <f t="shared" si="3"/>
        <v>400ZR+</v>
      </c>
      <c r="F82" s="216"/>
      <c r="G82" s="216"/>
      <c r="H82" s="216"/>
      <c r="I82" s="216"/>
      <c r="J82" s="216"/>
      <c r="K82" s="216"/>
      <c r="L82" s="216"/>
      <c r="M82" s="216"/>
      <c r="N82" s="216"/>
      <c r="O82" s="216"/>
      <c r="Q82" s="362"/>
    </row>
    <row r="83" spans="2:20" s="50" customFormat="1">
      <c r="B83" s="465" t="str">
        <f t="shared" ref="B83:B84" si="15">B28</f>
        <v>DWDM</v>
      </c>
      <c r="C83" s="487" t="str">
        <f>C28</f>
        <v>400 Gbps</v>
      </c>
      <c r="D83" s="660" t="str">
        <f>D28</f>
        <v>&gt;120 km</v>
      </c>
      <c r="E83" s="403" t="str">
        <f>E28</f>
        <v>CFP2-DCO</v>
      </c>
      <c r="F83" s="384"/>
      <c r="G83" s="384"/>
      <c r="H83" s="384"/>
      <c r="I83" s="384"/>
      <c r="J83" s="384"/>
      <c r="K83" s="384"/>
      <c r="L83" s="384"/>
      <c r="M83" s="384"/>
      <c r="N83" s="384"/>
      <c r="O83" s="384"/>
      <c r="Q83" s="362"/>
    </row>
    <row r="84" spans="2:20" s="50" customFormat="1">
      <c r="B84" s="465" t="str">
        <f t="shared" si="15"/>
        <v>DWDM</v>
      </c>
      <c r="C84" s="666" t="str">
        <f>C29</f>
        <v>placeholder for future product</v>
      </c>
      <c r="D84" s="661"/>
      <c r="E84" s="661"/>
      <c r="F84" s="216"/>
      <c r="G84" s="216"/>
      <c r="H84" s="216"/>
      <c r="I84" s="216"/>
      <c r="J84" s="216"/>
      <c r="K84" s="216"/>
      <c r="L84" s="216"/>
      <c r="M84" s="216"/>
      <c r="N84" s="216"/>
      <c r="O84" s="216"/>
      <c r="Q84" s="362"/>
    </row>
    <row r="85" spans="2:20" s="50" customFormat="1" ht="12.5" customHeight="1">
      <c r="B85" s="465" t="str">
        <f>B30</f>
        <v>DWDM</v>
      </c>
      <c r="C85" s="256" t="str">
        <f>C30</f>
        <v>400/600/800 Gbps</v>
      </c>
      <c r="D85" s="343" t="str">
        <f>D30</f>
        <v>All</v>
      </c>
      <c r="E85" s="641" t="str">
        <f>E30</f>
        <v>On board</v>
      </c>
      <c r="F85" s="384"/>
      <c r="G85" s="384"/>
      <c r="H85" s="384"/>
      <c r="I85" s="384"/>
      <c r="J85" s="384"/>
      <c r="K85" s="384"/>
      <c r="L85" s="384"/>
      <c r="M85" s="384"/>
      <c r="N85" s="384"/>
      <c r="O85" s="384"/>
      <c r="Q85" s="362"/>
    </row>
    <row r="86" spans="2:20" s="215" customFormat="1">
      <c r="B86" s="275" t="str">
        <f>B31</f>
        <v>DWDM</v>
      </c>
      <c r="C86" s="275" t="str">
        <f>C31</f>
        <v>1-10Gbps discontinued products</v>
      </c>
      <c r="D86" s="458">
        <f>D31</f>
        <v>0</v>
      </c>
      <c r="E86" s="456" t="str">
        <f>E31</f>
        <v>All</v>
      </c>
      <c r="F86" s="27">
        <f>IF(F31=0,,F59*F31/10^6)</f>
        <v>2.6378014069543592</v>
      </c>
      <c r="G86" s="27">
        <f>IF(G31=0,,G59*G31/10^6)</f>
        <v>2.6830780000000001</v>
      </c>
      <c r="H86" s="27"/>
      <c r="I86" s="27"/>
      <c r="J86" s="27"/>
      <c r="K86" s="27"/>
      <c r="L86" s="27"/>
      <c r="M86" s="27"/>
      <c r="N86" s="27"/>
      <c r="O86" s="27"/>
      <c r="Q86" s="362"/>
    </row>
    <row r="87" spans="2:20">
      <c r="B87" s="276" t="s">
        <v>40</v>
      </c>
      <c r="C87" s="396" t="s">
        <v>25</v>
      </c>
      <c r="D87" s="400" t="s">
        <v>25</v>
      </c>
      <c r="E87" s="396" t="s">
        <v>25</v>
      </c>
      <c r="F87" s="283">
        <f t="shared" ref="F87:O87" si="16">SUM(F63:F86)</f>
        <v>1017.8748851956884</v>
      </c>
      <c r="G87" s="283">
        <f t="shared" si="16"/>
        <v>978.95463091626652</v>
      </c>
      <c r="H87" s="283"/>
      <c r="I87" s="283"/>
      <c r="J87" s="283"/>
      <c r="K87" s="283"/>
      <c r="L87" s="283"/>
      <c r="M87" s="283"/>
      <c r="N87" s="283"/>
      <c r="O87" s="283"/>
      <c r="Q87" s="362"/>
    </row>
    <row r="88" spans="2:20">
      <c r="F88" s="68"/>
      <c r="G88" s="68">
        <f>IF(F87=0,"",G87/F87-1)</f>
        <v>-3.8236776292932539E-2</v>
      </c>
      <c r="H88" s="68"/>
      <c r="I88" s="68"/>
      <c r="J88" s="68"/>
      <c r="K88" s="68"/>
      <c r="L88" s="68"/>
      <c r="M88" s="68"/>
      <c r="N88" s="68"/>
      <c r="O88" s="68"/>
    </row>
    <row r="89" spans="2:20" ht="15.5">
      <c r="D89" s="606" t="s">
        <v>401</v>
      </c>
      <c r="E89" s="600"/>
      <c r="F89" s="602">
        <f t="shared" ref="F89:O89" si="17">(F8+F9+SUM(F10:F11)*2.5+F12*10+F13*2.5+SUM(F14:F17)*10+F18*40+SUM(F19:F23)*100+SUM(F24:F25)*200+SUM(F26:F26)*400+F31*10)</f>
        <v>12906013</v>
      </c>
      <c r="G89" s="602">
        <f t="shared" si="17"/>
        <v>18513486.5</v>
      </c>
      <c r="H89" s="602"/>
      <c r="I89" s="602"/>
      <c r="J89" s="602"/>
      <c r="K89" s="602"/>
      <c r="L89" s="602"/>
      <c r="M89" s="602"/>
      <c r="N89" s="602"/>
      <c r="O89" s="602"/>
    </row>
    <row r="90" spans="2:20">
      <c r="D90" s="600"/>
      <c r="E90" s="600"/>
      <c r="F90" s="605">
        <f>F87*10^6/F89</f>
        <v>78.868267465381322</v>
      </c>
      <c r="G90" s="605">
        <f>G87*10^6/G89</f>
        <v>52.877918533403559</v>
      </c>
      <c r="H90" s="605"/>
      <c r="I90" s="605"/>
      <c r="J90" s="605"/>
      <c r="K90" s="605"/>
      <c r="L90" s="605"/>
      <c r="M90" s="605"/>
      <c r="N90" s="605"/>
      <c r="O90" s="605"/>
      <c r="P90" s="215"/>
      <c r="Q90" s="215"/>
      <c r="R90" s="215"/>
      <c r="S90" s="215"/>
      <c r="T90" s="215"/>
    </row>
    <row r="91" spans="2:20">
      <c r="E91" s="215"/>
      <c r="F91" s="215"/>
      <c r="G91" s="215"/>
      <c r="H91" s="215"/>
      <c r="P91" s="215"/>
      <c r="Q91" s="215"/>
      <c r="R91" s="215"/>
      <c r="S91" s="215"/>
      <c r="T91" s="215"/>
    </row>
    <row r="92" spans="2:20">
      <c r="E92" s="215"/>
      <c r="F92" s="215"/>
      <c r="G92" s="215"/>
      <c r="H92" s="215"/>
      <c r="P92" s="215"/>
      <c r="Q92" s="215"/>
      <c r="R92" s="215"/>
      <c r="S92" s="215"/>
      <c r="T92" s="215"/>
    </row>
    <row r="93" spans="2:20">
      <c r="E93" s="215"/>
      <c r="F93" s="215"/>
      <c r="G93" s="215"/>
      <c r="H93" s="215"/>
      <c r="P93" s="215"/>
      <c r="Q93" s="215"/>
      <c r="R93" s="215"/>
      <c r="S93" s="215"/>
      <c r="T93" s="215"/>
    </row>
    <row r="94" spans="2:20">
      <c r="E94" s="215"/>
      <c r="F94" s="215"/>
      <c r="G94" s="215"/>
      <c r="H94" s="215"/>
      <c r="P94" s="215"/>
      <c r="Q94" s="215"/>
      <c r="R94" s="215"/>
      <c r="S94" s="215"/>
      <c r="T94" s="215"/>
    </row>
    <row r="95" spans="2:20">
      <c r="F95" s="215"/>
      <c r="G95" s="215"/>
      <c r="H95" s="215"/>
      <c r="P95" s="215"/>
      <c r="Q95" s="215"/>
      <c r="R95" s="215"/>
      <c r="S95" s="215"/>
      <c r="T95" s="215"/>
    </row>
    <row r="96" spans="2:20">
      <c r="F96" s="215"/>
      <c r="G96" s="215"/>
      <c r="H96" s="215"/>
      <c r="P96" s="215"/>
      <c r="Q96" s="215"/>
      <c r="R96" s="215"/>
      <c r="S96" s="215"/>
      <c r="T96" s="215"/>
    </row>
    <row r="97" spans="6:20">
      <c r="F97" s="215"/>
      <c r="G97" s="215"/>
      <c r="H97" s="215"/>
      <c r="P97" s="215"/>
      <c r="Q97" s="215"/>
      <c r="R97" s="215"/>
      <c r="S97" s="215"/>
      <c r="T97" s="215"/>
    </row>
    <row r="98" spans="6:20">
      <c r="F98" s="215"/>
      <c r="G98" s="215"/>
      <c r="H98" s="215"/>
      <c r="P98" s="215"/>
      <c r="Q98" s="215"/>
      <c r="R98" s="215"/>
      <c r="S98" s="215"/>
      <c r="T98" s="215"/>
    </row>
    <row r="99" spans="6:20">
      <c r="F99" s="215"/>
      <c r="G99" s="215"/>
      <c r="H99" s="215"/>
      <c r="P99" s="215"/>
      <c r="Q99" s="215"/>
      <c r="R99" s="215"/>
      <c r="S99" s="215"/>
      <c r="T99" s="215"/>
    </row>
    <row r="100" spans="6:20">
      <c r="F100" s="215"/>
      <c r="G100" s="215"/>
      <c r="H100" s="215"/>
      <c r="P100" s="215"/>
      <c r="Q100" s="215"/>
      <c r="R100" s="215"/>
      <c r="S100" s="215"/>
      <c r="T100" s="215"/>
    </row>
    <row r="101" spans="6:20">
      <c r="F101" s="215"/>
      <c r="G101" s="215"/>
      <c r="H101" s="215"/>
      <c r="P101" s="215"/>
      <c r="Q101" s="215"/>
      <c r="R101" s="215"/>
      <c r="S101" s="215"/>
      <c r="T101" s="215"/>
    </row>
    <row r="102" spans="6:20">
      <c r="F102" s="215"/>
      <c r="G102" s="215"/>
      <c r="H102" s="215"/>
      <c r="P102" s="215"/>
      <c r="Q102" s="215"/>
      <c r="R102" s="215"/>
      <c r="S102" s="215"/>
      <c r="T102" s="215"/>
    </row>
    <row r="103" spans="6:20">
      <c r="F103" s="215"/>
      <c r="G103" s="215"/>
      <c r="H103" s="215"/>
      <c r="P103" s="215"/>
      <c r="Q103" s="215"/>
      <c r="R103" s="215"/>
      <c r="S103" s="215"/>
      <c r="T103" s="215"/>
    </row>
    <row r="104" spans="6:20">
      <c r="F104" s="215"/>
      <c r="G104" s="215"/>
      <c r="H104" s="215"/>
      <c r="P104" s="215"/>
      <c r="Q104" s="215"/>
      <c r="R104" s="215"/>
      <c r="S104" s="215"/>
      <c r="T104" s="215"/>
    </row>
    <row r="105" spans="6:20">
      <c r="F105" s="215"/>
      <c r="G105" s="215"/>
      <c r="H105" s="215"/>
      <c r="P105" s="215"/>
      <c r="Q105" s="215"/>
      <c r="R105" s="215"/>
      <c r="S105" s="215"/>
      <c r="T105" s="215"/>
    </row>
    <row r="106" spans="6:20">
      <c r="F106" s="215"/>
      <c r="G106" s="215"/>
      <c r="H106" s="215"/>
      <c r="P106" s="215"/>
      <c r="Q106" s="215"/>
      <c r="R106" s="215"/>
      <c r="S106" s="215"/>
      <c r="T106" s="215"/>
    </row>
    <row r="107" spans="6:20">
      <c r="F107" s="215"/>
      <c r="G107" s="215"/>
      <c r="H107" s="215"/>
      <c r="P107" s="215"/>
      <c r="Q107" s="215"/>
      <c r="R107" s="215"/>
      <c r="S107" s="215"/>
      <c r="T107" s="215"/>
    </row>
    <row r="108" spans="6:20">
      <c r="F108" s="215"/>
      <c r="G108" s="215"/>
      <c r="H108" s="215"/>
      <c r="P108" s="215"/>
      <c r="Q108" s="215"/>
      <c r="R108" s="215"/>
      <c r="S108" s="215"/>
      <c r="T108" s="215"/>
    </row>
    <row r="109" spans="6:20">
      <c r="F109" s="215"/>
      <c r="G109" s="215"/>
      <c r="H109" s="215"/>
      <c r="P109" s="215"/>
      <c r="Q109" s="215"/>
      <c r="R109" s="215"/>
      <c r="S109" s="215"/>
      <c r="T109" s="215"/>
    </row>
  </sheetData>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1:M32"/>
  <sheetViews>
    <sheetView showGridLines="0" zoomScale="80" zoomScaleNormal="80" zoomScalePageLayoutView="70" workbookViewId="0">
      <selection activeCell="G6" sqref="G6"/>
    </sheetView>
  </sheetViews>
  <sheetFormatPr defaultColWidth="8.6328125" defaultRowHeight="12.5"/>
  <cols>
    <col min="1" max="1" width="4.453125" customWidth="1"/>
    <col min="2" max="2" width="16.81640625" customWidth="1"/>
    <col min="3" max="3" width="15.36328125" customWidth="1"/>
    <col min="4" max="4" width="13.1796875" customWidth="1"/>
    <col min="5" max="6" width="13.1796875" style="19" customWidth="1"/>
    <col min="7" max="13" width="13.1796875" style="215" customWidth="1"/>
  </cols>
  <sheetData>
    <row r="1" spans="2:13" s="215" customFormat="1"/>
    <row r="2" spans="2:13" s="215" customFormat="1" ht="18">
      <c r="B2" s="92" t="str">
        <f>Introduction!B2</f>
        <v xml:space="preserve">LightCounting Optical Components Market Forecast </v>
      </c>
    </row>
    <row r="3" spans="2:13" ht="15.5">
      <c r="B3" s="265" t="str">
        <f>Introduction!B3</f>
        <v>October 2020 - template to show content of forecast spreadsheet</v>
      </c>
    </row>
    <row r="4" spans="2:13" s="215" customFormat="1" ht="15.5">
      <c r="B4" s="267" t="s">
        <v>168</v>
      </c>
    </row>
    <row r="5" spans="2:13" s="19" customFormat="1" ht="15.5">
      <c r="B5" s="99"/>
      <c r="G5" s="215"/>
      <c r="H5" s="215"/>
      <c r="I5" s="215"/>
      <c r="J5" s="215"/>
      <c r="K5" s="215"/>
      <c r="L5" s="215"/>
      <c r="M5" s="215"/>
    </row>
    <row r="6" spans="2:13" ht="13">
      <c r="B6" s="479" t="s">
        <v>0</v>
      </c>
      <c r="C6" s="52"/>
      <c r="D6" s="52"/>
      <c r="E6" s="52"/>
      <c r="F6" s="52"/>
      <c r="G6" s="619"/>
      <c r="H6" s="52"/>
      <c r="I6" s="52"/>
      <c r="J6" s="52"/>
      <c r="K6" s="52"/>
      <c r="L6" s="52"/>
      <c r="M6" s="52"/>
    </row>
    <row r="7" spans="2:13">
      <c r="B7" s="620" t="s">
        <v>89</v>
      </c>
      <c r="C7" s="621" t="s">
        <v>90</v>
      </c>
      <c r="D7" s="117">
        <v>2016</v>
      </c>
      <c r="E7" s="622">
        <v>2017</v>
      </c>
      <c r="F7" s="117">
        <v>2018</v>
      </c>
      <c r="G7" s="117">
        <v>2019</v>
      </c>
      <c r="H7" s="117">
        <v>2020</v>
      </c>
      <c r="I7" s="117">
        <v>2021</v>
      </c>
      <c r="J7" s="117">
        <v>2022</v>
      </c>
      <c r="K7" s="117">
        <v>2023</v>
      </c>
      <c r="L7" s="117">
        <v>2024</v>
      </c>
      <c r="M7" s="117">
        <v>2025</v>
      </c>
    </row>
    <row r="8" spans="2:13">
      <c r="B8" s="623" t="s">
        <v>336</v>
      </c>
      <c r="C8" s="623" t="s">
        <v>337</v>
      </c>
      <c r="D8" s="628">
        <v>27095</v>
      </c>
      <c r="E8" s="628">
        <v>21396</v>
      </c>
      <c r="F8" s="628"/>
      <c r="G8" s="628"/>
      <c r="H8" s="628"/>
      <c r="I8" s="628"/>
      <c r="J8" s="628"/>
      <c r="K8" s="628"/>
      <c r="L8" s="628"/>
      <c r="M8" s="628"/>
    </row>
    <row r="9" spans="2:13">
      <c r="B9" s="643" t="s">
        <v>338</v>
      </c>
      <c r="C9" s="643" t="s">
        <v>339</v>
      </c>
      <c r="D9" s="644">
        <v>19877</v>
      </c>
      <c r="E9" s="644">
        <v>24340</v>
      </c>
      <c r="F9" s="644"/>
      <c r="G9" s="644"/>
      <c r="H9" s="644"/>
      <c r="I9" s="644"/>
      <c r="J9" s="644"/>
      <c r="K9" s="644"/>
      <c r="L9" s="644"/>
      <c r="M9" s="644"/>
    </row>
    <row r="10" spans="2:13">
      <c r="B10" s="645" t="s">
        <v>340</v>
      </c>
      <c r="C10" s="645" t="s">
        <v>341</v>
      </c>
      <c r="D10" s="624">
        <v>3761</v>
      </c>
      <c r="E10" s="624">
        <v>3927</v>
      </c>
      <c r="F10" s="624"/>
      <c r="G10" s="624"/>
      <c r="H10" s="624"/>
      <c r="I10" s="624"/>
      <c r="J10" s="624"/>
      <c r="K10" s="624"/>
      <c r="L10" s="624"/>
      <c r="M10" s="624"/>
    </row>
    <row r="11" spans="2:13">
      <c r="B11" s="642" t="s">
        <v>338</v>
      </c>
      <c r="C11" s="642" t="s">
        <v>342</v>
      </c>
      <c r="D11" s="625">
        <v>8528</v>
      </c>
      <c r="E11" s="625">
        <v>10673</v>
      </c>
      <c r="F11" s="625"/>
      <c r="G11" s="625"/>
      <c r="H11" s="625"/>
      <c r="I11" s="625"/>
      <c r="J11" s="625"/>
      <c r="K11" s="625"/>
      <c r="L11" s="625"/>
      <c r="M11" s="625"/>
    </row>
    <row r="12" spans="2:13" s="19" customFormat="1">
      <c r="B12" s="626" t="s">
        <v>343</v>
      </c>
      <c r="C12" s="626" t="s">
        <v>25</v>
      </c>
      <c r="D12" s="624">
        <v>0</v>
      </c>
      <c r="E12" s="624">
        <v>0</v>
      </c>
      <c r="F12" s="624"/>
      <c r="G12" s="624"/>
      <c r="H12" s="624"/>
      <c r="I12" s="624"/>
      <c r="J12" s="624"/>
      <c r="K12" s="624"/>
      <c r="L12" s="624"/>
      <c r="M12" s="624"/>
    </row>
    <row r="13" spans="2:13">
      <c r="B13" s="626" t="s">
        <v>105</v>
      </c>
      <c r="C13" s="626" t="s">
        <v>25</v>
      </c>
      <c r="D13" s="627">
        <f>SUM(D8:D12)</f>
        <v>59261</v>
      </c>
      <c r="E13" s="627">
        <f t="shared" ref="E13:L13" si="0">SUM(E8:E12)</f>
        <v>60336</v>
      </c>
      <c r="F13" s="627"/>
      <c r="G13" s="627"/>
      <c r="H13" s="627"/>
      <c r="I13" s="627"/>
      <c r="J13" s="627"/>
      <c r="K13" s="627"/>
      <c r="L13" s="627"/>
      <c r="M13" s="628"/>
    </row>
    <row r="14" spans="2:13">
      <c r="B14" s="52"/>
      <c r="C14" s="52"/>
      <c r="D14" s="68"/>
      <c r="E14" s="68">
        <f t="shared" ref="E14:M14" si="1">IF(D13=0,"",E13/D13-1)</f>
        <v>1.8140092134793617E-2</v>
      </c>
      <c r="F14" s="68"/>
      <c r="G14" s="68"/>
      <c r="H14" s="68"/>
      <c r="I14" s="68"/>
      <c r="J14" s="68"/>
      <c r="K14" s="68"/>
      <c r="L14" s="68"/>
      <c r="M14" s="68"/>
    </row>
    <row r="15" spans="2:13" ht="13">
      <c r="B15" s="479" t="s">
        <v>118</v>
      </c>
      <c r="C15" s="52"/>
      <c r="D15" s="52"/>
      <c r="E15" s="52"/>
      <c r="F15" s="52"/>
      <c r="G15" s="52"/>
      <c r="H15" s="52"/>
      <c r="I15" s="52"/>
      <c r="J15" s="52"/>
      <c r="K15" s="52"/>
      <c r="L15" s="52"/>
      <c r="M15" s="52"/>
    </row>
    <row r="16" spans="2:13">
      <c r="B16" s="620" t="s">
        <v>89</v>
      </c>
      <c r="C16" s="621" t="s">
        <v>90</v>
      </c>
      <c r="D16" s="117">
        <v>2016</v>
      </c>
      <c r="E16" s="622">
        <v>2017</v>
      </c>
      <c r="F16" s="117">
        <v>2018</v>
      </c>
      <c r="G16" s="117">
        <v>2019</v>
      </c>
      <c r="H16" s="117">
        <v>2020</v>
      </c>
      <c r="I16" s="117">
        <v>2021</v>
      </c>
      <c r="J16" s="117">
        <v>2022</v>
      </c>
      <c r="K16" s="117">
        <v>2023</v>
      </c>
      <c r="L16" s="117">
        <f t="shared" ref="L16:M16" si="2">L7</f>
        <v>2024</v>
      </c>
      <c r="M16" s="117">
        <f t="shared" si="2"/>
        <v>2025</v>
      </c>
    </row>
    <row r="17" spans="2:13">
      <c r="B17" s="623" t="str">
        <f t="shared" ref="B17:C21" si="3">B8</f>
        <v>Fixed Grid</v>
      </c>
      <c r="C17" s="623" t="str">
        <f t="shared" si="3"/>
        <v xml:space="preserve"> all</v>
      </c>
      <c r="D17" s="156">
        <v>3006.5640956317848</v>
      </c>
      <c r="E17" s="156">
        <v>2960.8563851399863</v>
      </c>
      <c r="F17" s="156"/>
      <c r="G17" s="156"/>
      <c r="H17" s="156"/>
      <c r="I17" s="156"/>
      <c r="J17" s="156"/>
      <c r="K17" s="156"/>
      <c r="L17" s="156"/>
      <c r="M17" s="156"/>
    </row>
    <row r="18" spans="2:13">
      <c r="B18" s="643" t="str">
        <f t="shared" si="3"/>
        <v>Flex Grid</v>
      </c>
      <c r="C18" s="643" t="str">
        <f t="shared" si="3"/>
        <v>single 1x9</v>
      </c>
      <c r="D18" s="155">
        <v>3757.8481207934992</v>
      </c>
      <c r="E18" s="155">
        <v>3538.8744116094936</v>
      </c>
      <c r="F18" s="155"/>
      <c r="G18" s="155"/>
      <c r="H18" s="155"/>
      <c r="I18" s="155"/>
      <c r="J18" s="155"/>
      <c r="K18" s="155"/>
      <c r="L18" s="155"/>
      <c r="M18" s="155"/>
    </row>
    <row r="19" spans="2:13">
      <c r="B19" s="645" t="str">
        <f t="shared" si="3"/>
        <v xml:space="preserve">Flex Grid </v>
      </c>
      <c r="C19" s="645" t="str">
        <f t="shared" si="3"/>
        <v>twin 1x9</v>
      </c>
      <c r="D19" s="85">
        <v>6240.9643070852781</v>
      </c>
      <c r="E19" s="85">
        <v>5595.4203687733861</v>
      </c>
      <c r="F19" s="85"/>
      <c r="G19" s="85"/>
      <c r="H19" s="85"/>
      <c r="I19" s="85"/>
      <c r="J19" s="85"/>
      <c r="K19" s="85"/>
      <c r="L19" s="85"/>
      <c r="M19" s="85"/>
    </row>
    <row r="20" spans="2:13">
      <c r="B20" s="642" t="str">
        <f t="shared" si="3"/>
        <v>Flex Grid</v>
      </c>
      <c r="C20" s="642" t="str">
        <f t="shared" si="3"/>
        <v xml:space="preserve">twin 1x20 </v>
      </c>
      <c r="D20" s="86">
        <v>8915.7040005717008</v>
      </c>
      <c r="E20" s="86">
        <v>7367.4166347643722</v>
      </c>
      <c r="F20" s="86"/>
      <c r="G20" s="86"/>
      <c r="H20" s="86"/>
      <c r="I20" s="86"/>
      <c r="J20" s="86"/>
      <c r="K20" s="86"/>
      <c r="L20" s="86"/>
      <c r="M20" s="86"/>
    </row>
    <row r="21" spans="2:13" s="19" customFormat="1">
      <c r="B21" s="626" t="str">
        <f t="shared" si="3"/>
        <v>Next Generation</v>
      </c>
      <c r="C21" s="626" t="str">
        <f t="shared" si="3"/>
        <v>All</v>
      </c>
      <c r="D21" s="85">
        <v>0</v>
      </c>
      <c r="E21" s="85">
        <v>0</v>
      </c>
      <c r="F21" s="85"/>
      <c r="G21" s="85"/>
      <c r="H21" s="85"/>
      <c r="I21" s="85"/>
      <c r="J21" s="85"/>
      <c r="K21" s="85"/>
      <c r="L21" s="85"/>
      <c r="M21" s="85"/>
    </row>
    <row r="22" spans="2:13" s="215" customFormat="1">
      <c r="B22" s="626" t="s">
        <v>105</v>
      </c>
      <c r="C22" s="626" t="s">
        <v>25</v>
      </c>
      <c r="D22" s="156">
        <f>10^6*D31/D13</f>
        <v>4314.1862564583589</v>
      </c>
      <c r="E22" s="156">
        <f t="shared" ref="E22:L22" si="4">10^6*E31/E13</f>
        <v>4144.9937007100807</v>
      </c>
      <c r="F22" s="156"/>
      <c r="G22" s="156"/>
      <c r="H22" s="156"/>
      <c r="I22" s="156"/>
      <c r="J22" s="156"/>
      <c r="K22" s="156"/>
      <c r="L22" s="156"/>
      <c r="M22" s="156"/>
    </row>
    <row r="23" spans="2:13">
      <c r="B23" s="52"/>
      <c r="C23" s="52"/>
      <c r="D23" s="52"/>
      <c r="E23" s="52"/>
      <c r="F23" s="52"/>
      <c r="G23" s="52"/>
      <c r="H23" s="52"/>
      <c r="I23" s="52"/>
      <c r="J23" s="52"/>
      <c r="K23" s="52"/>
      <c r="L23" s="52"/>
      <c r="M23" s="52"/>
    </row>
    <row r="24" spans="2:13" ht="13">
      <c r="B24" s="479" t="s">
        <v>1</v>
      </c>
      <c r="C24" s="52"/>
      <c r="D24" s="68"/>
      <c r="E24" s="68"/>
      <c r="F24" s="68"/>
      <c r="G24" s="68"/>
      <c r="H24" s="68"/>
      <c r="I24" s="68"/>
      <c r="J24" s="68"/>
      <c r="K24" s="68"/>
      <c r="L24" s="68"/>
      <c r="M24" s="68"/>
    </row>
    <row r="25" spans="2:13">
      <c r="B25" s="620" t="s">
        <v>89</v>
      </c>
      <c r="C25" s="621" t="s">
        <v>90</v>
      </c>
      <c r="D25" s="117">
        <v>2016</v>
      </c>
      <c r="E25" s="622">
        <v>2017</v>
      </c>
      <c r="F25" s="117">
        <v>2018</v>
      </c>
      <c r="G25" s="117">
        <v>2019</v>
      </c>
      <c r="H25" s="117">
        <v>2020</v>
      </c>
      <c r="I25" s="117">
        <v>2021</v>
      </c>
      <c r="J25" s="117">
        <v>2022</v>
      </c>
      <c r="K25" s="117">
        <v>2023</v>
      </c>
      <c r="L25" s="117">
        <f t="shared" ref="L25:M25" si="5">L7</f>
        <v>2024</v>
      </c>
      <c r="M25" s="117">
        <f t="shared" si="5"/>
        <v>2025</v>
      </c>
    </row>
    <row r="26" spans="2:13">
      <c r="B26" s="623" t="str">
        <f t="shared" ref="B26:C31" si="6">B8</f>
        <v>Fixed Grid</v>
      </c>
      <c r="C26" s="623" t="str">
        <f t="shared" si="6"/>
        <v xml:space="preserve"> all</v>
      </c>
      <c r="D26" s="156">
        <f t="shared" ref="D26:H30" si="7">IF(D8=0,,D8*D17/10^6)</f>
        <v>81.462854171143206</v>
      </c>
      <c r="E26" s="156">
        <f t="shared" si="7"/>
        <v>63.350483216455146</v>
      </c>
      <c r="F26" s="156"/>
      <c r="G26" s="156"/>
      <c r="H26" s="156"/>
      <c r="I26" s="156"/>
      <c r="J26" s="156"/>
      <c r="K26" s="156"/>
      <c r="L26" s="156"/>
      <c r="M26" s="156"/>
    </row>
    <row r="27" spans="2:13">
      <c r="B27" s="643" t="str">
        <f t="shared" si="6"/>
        <v>Flex Grid</v>
      </c>
      <c r="C27" s="643" t="str">
        <f t="shared" si="6"/>
        <v>single 1x9</v>
      </c>
      <c r="D27" s="155">
        <f t="shared" si="7"/>
        <v>74.694747097012382</v>
      </c>
      <c r="E27" s="155">
        <f t="shared" si="7"/>
        <v>86.136203178575073</v>
      </c>
      <c r="F27" s="155"/>
      <c r="G27" s="155"/>
      <c r="H27" s="155"/>
      <c r="I27" s="155"/>
      <c r="J27" s="155"/>
      <c r="K27" s="155"/>
      <c r="L27" s="155"/>
      <c r="M27" s="155"/>
    </row>
    <row r="28" spans="2:13">
      <c r="B28" s="645" t="str">
        <f t="shared" si="6"/>
        <v xml:space="preserve">Flex Grid </v>
      </c>
      <c r="C28" s="645" t="str">
        <f t="shared" si="6"/>
        <v>twin 1x9</v>
      </c>
      <c r="D28" s="85">
        <f t="shared" si="7"/>
        <v>23.472266758947729</v>
      </c>
      <c r="E28" s="85">
        <f t="shared" si="7"/>
        <v>21.973215788173086</v>
      </c>
      <c r="F28" s="85"/>
      <c r="G28" s="85"/>
      <c r="H28" s="85"/>
      <c r="I28" s="85"/>
      <c r="J28" s="85"/>
      <c r="K28" s="85"/>
      <c r="L28" s="85"/>
      <c r="M28" s="85"/>
    </row>
    <row r="29" spans="2:13">
      <c r="B29" s="642" t="str">
        <f t="shared" si="6"/>
        <v>Flex Grid</v>
      </c>
      <c r="C29" s="642" t="str">
        <f t="shared" si="6"/>
        <v xml:space="preserve">twin 1x20 </v>
      </c>
      <c r="D29" s="86">
        <f t="shared" si="7"/>
        <v>76.033123716875465</v>
      </c>
      <c r="E29" s="86">
        <f t="shared" si="7"/>
        <v>78.632437742840139</v>
      </c>
      <c r="F29" s="86"/>
      <c r="G29" s="86"/>
      <c r="H29" s="86"/>
      <c r="I29" s="86"/>
      <c r="J29" s="86"/>
      <c r="K29" s="86"/>
      <c r="L29" s="86"/>
      <c r="M29" s="86"/>
    </row>
    <row r="30" spans="2:13" s="19" customFormat="1">
      <c r="B30" s="626" t="str">
        <f t="shared" si="6"/>
        <v>Next Generation</v>
      </c>
      <c r="C30" s="626" t="str">
        <f t="shared" si="6"/>
        <v>All</v>
      </c>
      <c r="D30" s="85">
        <f t="shared" si="7"/>
        <v>0</v>
      </c>
      <c r="E30" s="85">
        <f t="shared" si="7"/>
        <v>0</v>
      </c>
      <c r="F30" s="85"/>
      <c r="G30" s="85"/>
      <c r="H30" s="85"/>
      <c r="I30" s="85"/>
      <c r="J30" s="85"/>
      <c r="K30" s="85"/>
      <c r="L30" s="85"/>
      <c r="M30" s="85"/>
    </row>
    <row r="31" spans="2:13">
      <c r="B31" s="626" t="str">
        <f t="shared" si="6"/>
        <v>Total</v>
      </c>
      <c r="C31" s="626" t="str">
        <f t="shared" si="6"/>
        <v>All</v>
      </c>
      <c r="D31" s="156">
        <f t="shared" ref="D31:L31" si="8">SUM(D26:D30)</f>
        <v>255.66299174397881</v>
      </c>
      <c r="E31" s="156">
        <f t="shared" si="8"/>
        <v>250.09233992604345</v>
      </c>
      <c r="F31" s="156"/>
      <c r="G31" s="156"/>
      <c r="H31" s="156"/>
      <c r="I31" s="156"/>
      <c r="J31" s="156"/>
      <c r="K31" s="156"/>
      <c r="L31" s="156"/>
      <c r="M31" s="156"/>
    </row>
    <row r="32" spans="2:13">
      <c r="B32" s="52"/>
      <c r="C32" s="52"/>
      <c r="D32" s="68"/>
      <c r="E32" s="68">
        <f t="shared" ref="E32:M32" si="9">IF(D31=0,"",E31/D31-1)</f>
        <v>-2.1789042598366448E-2</v>
      </c>
      <c r="F32" s="68"/>
      <c r="G32" s="68"/>
      <c r="H32" s="68"/>
      <c r="I32" s="68"/>
      <c r="J32" s="68"/>
      <c r="K32" s="68"/>
      <c r="L32" s="68"/>
      <c r="M32" s="68"/>
    </row>
  </sheetData>
  <pageMargins left="0.7" right="0.7" top="0.75" bottom="0.75" header="0.3" footer="0.3"/>
  <pageSetup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M29"/>
  <sheetViews>
    <sheetView showGridLines="0" zoomScale="80" zoomScaleNormal="80" zoomScalePageLayoutView="70" workbookViewId="0">
      <selection activeCell="N22" sqref="N22"/>
    </sheetView>
  </sheetViews>
  <sheetFormatPr defaultColWidth="8.6328125" defaultRowHeight="12.5"/>
  <cols>
    <col min="1" max="1" width="4.453125" style="215" customWidth="1"/>
    <col min="2" max="2" width="20.6328125" customWidth="1"/>
    <col min="3" max="5" width="11.6328125" style="19" customWidth="1"/>
    <col min="6" max="7" width="11.6328125" customWidth="1"/>
    <col min="8" max="10" width="11.6328125" style="215" customWidth="1"/>
    <col min="11" max="11" width="13.1796875" customWidth="1"/>
    <col min="12" max="12" width="13.1796875" style="215" customWidth="1"/>
    <col min="13" max="13" width="15" style="215" customWidth="1"/>
  </cols>
  <sheetData>
    <row r="1" spans="1:13" s="215" customFormat="1"/>
    <row r="2" spans="1:13" s="215" customFormat="1" ht="18">
      <c r="B2" s="92" t="str">
        <f>Introduction!B2</f>
        <v xml:space="preserve">LightCounting Optical Components Market Forecast </v>
      </c>
    </row>
    <row r="3" spans="1:13" s="19" customFormat="1" ht="15.5">
      <c r="A3" s="215"/>
      <c r="B3" s="265" t="str">
        <f>Introduction!B3</f>
        <v>October 2020 - template to show content of forecast spreadsheet</v>
      </c>
      <c r="H3" s="215"/>
      <c r="I3" s="215"/>
      <c r="J3" s="215"/>
      <c r="L3" s="215"/>
      <c r="M3" s="215"/>
    </row>
    <row r="4" spans="1:13" s="19" customFormat="1" ht="15.5">
      <c r="A4" s="215"/>
      <c r="B4" s="267" t="s">
        <v>169</v>
      </c>
      <c r="C4" s="122"/>
      <c r="H4" s="215"/>
      <c r="I4" s="215"/>
      <c r="J4" s="215"/>
      <c r="L4" s="215"/>
      <c r="M4" s="215"/>
    </row>
    <row r="5" spans="1:13" s="215" customFormat="1"/>
    <row r="6" spans="1:13" s="19" customFormat="1" ht="15.5">
      <c r="A6" s="215"/>
      <c r="B6" s="479" t="s">
        <v>0</v>
      </c>
      <c r="F6" s="609"/>
      <c r="H6" s="215"/>
      <c r="I6" s="215"/>
      <c r="J6" s="215"/>
      <c r="L6" s="215"/>
    </row>
    <row r="7" spans="1:13" s="19" customFormat="1">
      <c r="A7" s="215"/>
      <c r="B7" s="271" t="s">
        <v>71</v>
      </c>
      <c r="C7" s="1">
        <v>2016</v>
      </c>
      <c r="D7" s="1">
        <v>2017</v>
      </c>
      <c r="E7" s="1">
        <v>2018</v>
      </c>
      <c r="F7" s="1">
        <v>2019</v>
      </c>
      <c r="G7" s="1">
        <v>2020</v>
      </c>
      <c r="H7" s="1">
        <v>2021</v>
      </c>
      <c r="I7" s="1">
        <v>2022</v>
      </c>
      <c r="J7" s="1">
        <v>2023</v>
      </c>
      <c r="K7" s="1">
        <v>2024</v>
      </c>
      <c r="L7" s="1">
        <v>2025</v>
      </c>
      <c r="M7" s="312"/>
    </row>
    <row r="8" spans="1:13" s="19" customFormat="1">
      <c r="A8" s="215"/>
      <c r="B8" s="77" t="s">
        <v>430</v>
      </c>
      <c r="C8" s="308">
        <v>74251</v>
      </c>
      <c r="D8" s="308">
        <v>62849</v>
      </c>
      <c r="E8" s="308"/>
      <c r="F8" s="308"/>
      <c r="G8" s="308"/>
      <c r="H8" s="308"/>
      <c r="I8" s="308"/>
      <c r="J8" s="308"/>
      <c r="K8" s="308"/>
      <c r="L8" s="308"/>
      <c r="M8" s="303"/>
    </row>
    <row r="9" spans="1:13" s="19" customFormat="1">
      <c r="A9" s="215"/>
      <c r="B9" s="77" t="s">
        <v>436</v>
      </c>
      <c r="C9" s="308">
        <v>444395</v>
      </c>
      <c r="D9" s="308">
        <v>495664</v>
      </c>
      <c r="E9" s="308"/>
      <c r="F9" s="308"/>
      <c r="G9" s="308"/>
      <c r="H9" s="308"/>
      <c r="I9" s="308"/>
      <c r="J9" s="308"/>
      <c r="K9" s="308"/>
      <c r="L9" s="308"/>
      <c r="M9" s="303"/>
    </row>
    <row r="10" spans="1:13" s="215" customFormat="1">
      <c r="B10" s="286" t="s">
        <v>437</v>
      </c>
      <c r="C10" s="308">
        <v>0</v>
      </c>
      <c r="D10" s="308">
        <v>0</v>
      </c>
      <c r="E10" s="308"/>
      <c r="F10" s="308"/>
      <c r="G10" s="308"/>
      <c r="H10" s="308"/>
      <c r="I10" s="308"/>
      <c r="J10" s="308"/>
      <c r="K10" s="308"/>
      <c r="L10" s="308"/>
      <c r="M10" s="362"/>
    </row>
    <row r="11" spans="1:13" s="19" customFormat="1">
      <c r="A11" s="215"/>
      <c r="B11" s="286" t="s">
        <v>105</v>
      </c>
      <c r="C11" s="162">
        <f>SUM(C8:C10)</f>
        <v>518646</v>
      </c>
      <c r="D11" s="162">
        <f t="shared" ref="D11:K11" si="0">SUM(D8:D10)</f>
        <v>558513</v>
      </c>
      <c r="E11" s="162"/>
      <c r="F11" s="162"/>
      <c r="G11" s="162"/>
      <c r="H11" s="162"/>
      <c r="I11" s="162"/>
      <c r="J11" s="162"/>
      <c r="K11" s="162"/>
      <c r="L11" s="162"/>
      <c r="M11" s="362"/>
    </row>
    <row r="12" spans="1:13" s="149" customFormat="1">
      <c r="A12" s="215"/>
      <c r="C12" s="68"/>
      <c r="D12" s="68">
        <f t="shared" ref="D12:L12" si="1">IF(C11=0,"",D11/C11-1)</f>
        <v>7.6867458729075411E-2</v>
      </c>
      <c r="E12" s="68"/>
      <c r="F12" s="68"/>
      <c r="G12" s="68"/>
      <c r="H12" s="68"/>
      <c r="I12" s="68"/>
      <c r="J12" s="68"/>
      <c r="K12" s="68"/>
      <c r="L12" s="68"/>
      <c r="M12" s="312"/>
    </row>
    <row r="13" spans="1:13" s="19" customFormat="1" ht="13">
      <c r="A13" s="215"/>
      <c r="B13" s="397" t="s">
        <v>118</v>
      </c>
      <c r="F13" s="215"/>
      <c r="G13" s="215"/>
      <c r="H13" s="215"/>
      <c r="I13" s="215"/>
      <c r="J13" s="215"/>
      <c r="K13" s="215"/>
      <c r="L13" s="215"/>
      <c r="M13" s="303"/>
    </row>
    <row r="14" spans="1:13" s="19" customFormat="1">
      <c r="A14" s="215"/>
      <c r="B14" s="271" t="s">
        <v>71</v>
      </c>
      <c r="C14" s="1">
        <v>2016</v>
      </c>
      <c r="D14" s="1">
        <v>2017</v>
      </c>
      <c r="E14" s="1">
        <v>2018</v>
      </c>
      <c r="F14" s="1">
        <v>2019</v>
      </c>
      <c r="G14" s="1">
        <v>2020</v>
      </c>
      <c r="H14" s="1">
        <v>2021</v>
      </c>
      <c r="I14" s="1">
        <v>2022</v>
      </c>
      <c r="J14" s="1">
        <v>2023</v>
      </c>
      <c r="K14" s="1">
        <f t="shared" ref="K14" si="2">K7</f>
        <v>2024</v>
      </c>
      <c r="L14" s="1">
        <f t="shared" ref="L14" si="3">L7</f>
        <v>2025</v>
      </c>
      <c r="M14" s="303"/>
    </row>
    <row r="15" spans="1:13" s="19" customFormat="1">
      <c r="A15" s="215"/>
      <c r="B15" s="77" t="str">
        <f>B8</f>
        <v>Legacy products</v>
      </c>
      <c r="C15" s="87">
        <v>520.15354448454593</v>
      </c>
      <c r="D15" s="87">
        <v>579.08193227246034</v>
      </c>
      <c r="E15" s="87"/>
      <c r="F15" s="87"/>
      <c r="G15" s="87"/>
      <c r="H15" s="87"/>
      <c r="I15" s="87"/>
      <c r="J15" s="87"/>
      <c r="K15" s="87"/>
      <c r="L15" s="87"/>
      <c r="M15" s="215"/>
    </row>
    <row r="16" spans="1:13" s="19" customFormat="1">
      <c r="A16" s="215"/>
      <c r="B16" s="77" t="str">
        <f>B9</f>
        <v>Narrow Linewidth LP</v>
      </c>
      <c r="C16" s="87">
        <v>524.81867393628409</v>
      </c>
      <c r="D16" s="87">
        <v>489.32216840059681</v>
      </c>
      <c r="E16" s="87"/>
      <c r="F16" s="87"/>
      <c r="G16" s="87"/>
      <c r="H16" s="87"/>
      <c r="I16" s="87"/>
      <c r="J16" s="87"/>
      <c r="K16" s="87"/>
      <c r="L16" s="87"/>
      <c r="M16" s="215"/>
    </row>
    <row r="17" spans="1:13" s="215" customFormat="1">
      <c r="B17" s="77" t="str">
        <f>B10</f>
        <v>Narrow Linewidth HP</v>
      </c>
      <c r="C17" s="87">
        <v>0</v>
      </c>
      <c r="D17" s="87">
        <v>0</v>
      </c>
      <c r="E17" s="87"/>
      <c r="F17" s="87"/>
      <c r="G17" s="87"/>
      <c r="H17" s="87"/>
      <c r="I17" s="87"/>
      <c r="J17" s="87"/>
      <c r="K17" s="87"/>
      <c r="L17" s="87"/>
    </row>
    <row r="18" spans="1:13" s="19" customFormat="1">
      <c r="A18" s="215"/>
      <c r="B18" s="64"/>
      <c r="C18" s="82"/>
      <c r="D18" s="82"/>
      <c r="E18" s="82"/>
      <c r="F18" s="82"/>
      <c r="G18" s="82"/>
      <c r="H18" s="82"/>
      <c r="I18" s="82"/>
      <c r="J18" s="82"/>
      <c r="K18" s="82"/>
      <c r="L18" s="82"/>
      <c r="M18" s="215"/>
    </row>
    <row r="19" spans="1:13" s="19" customFormat="1" ht="13">
      <c r="A19" s="215"/>
      <c r="B19" s="397" t="s">
        <v>1</v>
      </c>
      <c r="F19" s="215"/>
      <c r="G19" s="215"/>
      <c r="H19" s="215"/>
      <c r="I19" s="215"/>
      <c r="J19" s="215"/>
      <c r="K19" s="215"/>
      <c r="L19" s="215"/>
      <c r="M19" s="215"/>
    </row>
    <row r="20" spans="1:13" s="19" customFormat="1">
      <c r="A20" s="215"/>
      <c r="B20" s="271" t="s">
        <v>71</v>
      </c>
      <c r="C20" s="1">
        <v>2016</v>
      </c>
      <c r="D20" s="1">
        <v>2017</v>
      </c>
      <c r="E20" s="1">
        <v>2018</v>
      </c>
      <c r="F20" s="1">
        <v>2019</v>
      </c>
      <c r="G20" s="1">
        <v>2020</v>
      </c>
      <c r="H20" s="1">
        <v>2021</v>
      </c>
      <c r="I20" s="1">
        <v>2022</v>
      </c>
      <c r="J20" s="1">
        <v>2023</v>
      </c>
      <c r="K20" s="1">
        <f t="shared" ref="K20" si="4">K7</f>
        <v>2024</v>
      </c>
      <c r="L20" s="1">
        <f t="shared" ref="L20" si="5">L7</f>
        <v>2025</v>
      </c>
      <c r="M20" s="215"/>
    </row>
    <row r="21" spans="1:13" s="19" customFormat="1">
      <c r="A21" s="215"/>
      <c r="B21" s="77" t="s">
        <v>430</v>
      </c>
      <c r="C21" s="283">
        <f t="shared" ref="C21:K21" si="6">IF(C8=0,,C8*C15/10^6)</f>
        <v>38.621920831522019</v>
      </c>
      <c r="D21" s="283">
        <f t="shared" si="6"/>
        <v>36.394720361391855</v>
      </c>
      <c r="E21" s="283"/>
      <c r="F21" s="283"/>
      <c r="G21" s="283"/>
      <c r="H21" s="283"/>
      <c r="I21" s="283"/>
      <c r="J21" s="283"/>
      <c r="K21" s="283"/>
      <c r="L21" s="283"/>
      <c r="M21" s="215"/>
    </row>
    <row r="22" spans="1:13" s="19" customFormat="1">
      <c r="A22" s="215"/>
      <c r="B22" s="77" t="s">
        <v>436</v>
      </c>
      <c r="C22" s="283">
        <f t="shared" ref="C22:K23" si="7">IF(C9=0,,C9*C16/10^6)</f>
        <v>233.22679460391498</v>
      </c>
      <c r="D22" s="283">
        <f t="shared" si="7"/>
        <v>242.53938327811343</v>
      </c>
      <c r="E22" s="283"/>
      <c r="F22" s="283"/>
      <c r="G22" s="283"/>
      <c r="H22" s="283"/>
      <c r="I22" s="283"/>
      <c r="J22" s="283"/>
      <c r="K22" s="283"/>
      <c r="L22" s="283"/>
      <c r="M22" s="215"/>
    </row>
    <row r="23" spans="1:13" s="215" customFormat="1">
      <c r="B23" s="286" t="s">
        <v>437</v>
      </c>
      <c r="C23" s="283">
        <f t="shared" si="7"/>
        <v>0</v>
      </c>
      <c r="D23" s="283">
        <f t="shared" si="7"/>
        <v>0</v>
      </c>
      <c r="E23" s="283"/>
      <c r="F23" s="283"/>
      <c r="G23" s="283"/>
      <c r="H23" s="283"/>
      <c r="I23" s="283"/>
      <c r="J23" s="283"/>
      <c r="K23" s="283"/>
      <c r="L23" s="283"/>
    </row>
    <row r="24" spans="1:13" s="19" customFormat="1">
      <c r="A24" s="215"/>
      <c r="B24" s="77" t="s">
        <v>105</v>
      </c>
      <c r="C24" s="156">
        <f t="shared" ref="C24:K24" si="8">SUM(C21:C23)</f>
        <v>271.84871543543699</v>
      </c>
      <c r="D24" s="156">
        <f t="shared" si="8"/>
        <v>278.93410363950528</v>
      </c>
      <c r="E24" s="156"/>
      <c r="F24" s="156"/>
      <c r="G24" s="156"/>
      <c r="H24" s="156"/>
      <c r="I24" s="156"/>
      <c r="J24" s="156"/>
      <c r="K24" s="156"/>
      <c r="L24" s="156"/>
      <c r="M24" s="215"/>
    </row>
    <row r="25" spans="1:13" s="19" customFormat="1">
      <c r="A25" s="215"/>
      <c r="C25" s="68"/>
      <c r="D25" s="68">
        <f t="shared" ref="D25:L25" si="9">IF(C24=0,"",D24/C24-1)</f>
        <v>2.6063717802451869E-2</v>
      </c>
      <c r="E25" s="68"/>
      <c r="F25" s="68"/>
      <c r="G25" s="68"/>
      <c r="H25" s="68"/>
      <c r="I25" s="68"/>
      <c r="J25" s="68"/>
      <c r="K25" s="68"/>
      <c r="L25" s="68"/>
      <c r="M25" s="215"/>
    </row>
    <row r="26" spans="1:13">
      <c r="B26" s="374"/>
    </row>
    <row r="27" spans="1:13">
      <c r="B27" s="215"/>
      <c r="C27" s="215"/>
      <c r="D27" s="215"/>
      <c r="E27" s="215"/>
      <c r="F27" s="215"/>
      <c r="G27" s="215"/>
    </row>
    <row r="28" spans="1:13">
      <c r="B28" s="215"/>
      <c r="C28" s="215"/>
      <c r="D28" s="215"/>
      <c r="E28" s="215"/>
      <c r="F28" s="215"/>
      <c r="G28" s="215"/>
    </row>
    <row r="29" spans="1:13">
      <c r="B29" s="215"/>
      <c r="C29" s="215"/>
      <c r="D29" s="215"/>
      <c r="E29" s="215"/>
      <c r="F29" s="215"/>
      <c r="G29" s="215"/>
    </row>
  </sheetData>
  <conditionalFormatting sqref="M13">
    <cfRule type="expression" dxfId="1" priority="2">
      <formula>M14-M13&lt;&gt;0</formula>
    </cfRule>
  </conditionalFormatting>
  <conditionalFormatting sqref="M8">
    <cfRule type="expression" dxfId="0" priority="1">
      <formula>M9-M8&lt;&gt;0</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Introduction</vt:lpstr>
      <vt:lpstr>Methodology</vt:lpstr>
      <vt:lpstr>Definitions</vt:lpstr>
      <vt:lpstr>Summary</vt:lpstr>
      <vt:lpstr>Ethernet</vt:lpstr>
      <vt:lpstr>Fibre Channel</vt:lpstr>
      <vt:lpstr>CWDM and DWDM</vt:lpstr>
      <vt:lpstr>WSS</vt:lpstr>
      <vt:lpstr>Tunable lasers</vt:lpstr>
      <vt:lpstr>Modulators and Receivers</vt:lpstr>
      <vt:lpstr>Fronthaul</vt:lpstr>
      <vt:lpstr>Backhaul</vt:lpstr>
      <vt:lpstr>AOC-EOM</vt:lpstr>
      <vt:lpstr>FTTx</vt:lpstr>
      <vt:lpstr>Cost_bit</vt:lpstr>
      <vt:lpstr>Port Coun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John Lively</cp:lastModifiedBy>
  <cp:lastPrinted>2014-01-06T21:38:47Z</cp:lastPrinted>
  <dcterms:created xsi:type="dcterms:W3CDTF">2009-02-04T20:40:14Z</dcterms:created>
  <dcterms:modified xsi:type="dcterms:W3CDTF">2020-10-27T14:10:48Z</dcterms:modified>
</cp:coreProperties>
</file>